</v>
          </cell>
          <cell r="D7558" t="e">
            <v>#DIV/0!</v>
          </cell>
          <cell r="E7558" t="b">
            <v>0</v>
          </cell>
          <cell r="F7558" t="b">
            <v>0</v>
          </cell>
          <cell r="BH7558">
            <v>0</v>
          </cell>
        </row>
        <row r="7559">
          <cell r="C7559">
            <v>0</v>
          </cell>
          <cell r="D7559" t="e">
            <v>#DIV/0!</v>
          </cell>
          <cell r="E7559" t="b">
            <v>0</v>
          </cell>
          <cell r="F7559" t="b">
            <v>0</v>
          </cell>
          <cell r="BH7559">
            <v>0</v>
          </cell>
        </row>
        <row r="7560">
          <cell r="C7560">
            <v>0</v>
          </cell>
          <cell r="D7560" t="e">
            <v>#DIV/0!</v>
          </cell>
          <cell r="E7560" t="b">
            <v>0</v>
          </cell>
          <cell r="F7560" t="b">
            <v>0</v>
          </cell>
          <cell r="BH7560">
            <v>0</v>
          </cell>
        </row>
        <row r="7561">
          <cell r="C7561">
            <v>0</v>
          </cell>
          <cell r="D7561" t="e">
            <v>#DIV/0!</v>
          </cell>
          <cell r="E7561" t="b">
            <v>0</v>
          </cell>
          <cell r="F7561" t="b">
            <v>0</v>
          </cell>
          <cell r="BH7561">
            <v>0</v>
          </cell>
        </row>
        <row r="7562">
          <cell r="C7562">
            <v>0</v>
          </cell>
          <cell r="D7562" t="e">
            <v>#DIV/0!</v>
          </cell>
          <cell r="E7562" t="b">
            <v>0</v>
          </cell>
          <cell r="F7562" t="b">
            <v>0</v>
          </cell>
          <cell r="BH7562">
            <v>0</v>
          </cell>
        </row>
        <row r="7563">
          <cell r="C7563">
            <v>0</v>
          </cell>
          <cell r="D7563" t="e">
            <v>#DIV/0!</v>
          </cell>
          <cell r="E7563" t="b">
            <v>0</v>
          </cell>
          <cell r="F7563" t="b">
            <v>0</v>
          </cell>
          <cell r="BH7563">
            <v>0</v>
          </cell>
        </row>
        <row r="7564">
          <cell r="C7564">
            <v>0</v>
          </cell>
          <cell r="D7564" t="e">
            <v>#DIV/0!</v>
          </cell>
          <cell r="E7564" t="b">
            <v>0</v>
          </cell>
          <cell r="F7564" t="b">
            <v>0</v>
          </cell>
          <cell r="BH7564">
            <v>0</v>
          </cell>
        </row>
        <row r="7565">
          <cell r="C7565">
            <v>0</v>
          </cell>
          <cell r="D7565" t="e">
            <v>#DIV/0!</v>
          </cell>
          <cell r="E7565" t="b">
            <v>0</v>
          </cell>
          <cell r="F7565" t="b">
            <v>0</v>
          </cell>
          <cell r="BH7565">
            <v>0</v>
          </cell>
        </row>
        <row r="7566">
          <cell r="C7566">
            <v>0</v>
          </cell>
          <cell r="D7566" t="e">
            <v>#DIV/0!</v>
          </cell>
          <cell r="E7566" t="b">
            <v>0</v>
          </cell>
          <cell r="F7566" t="b">
            <v>0</v>
          </cell>
          <cell r="BH7566">
            <v>0</v>
          </cell>
        </row>
        <row r="7567">
          <cell r="C7567">
            <v>0</v>
          </cell>
          <cell r="D7567" t="e">
            <v>#DIV/0!</v>
          </cell>
          <cell r="E7567" t="b">
            <v>0</v>
          </cell>
          <cell r="F7567" t="b">
            <v>0</v>
          </cell>
          <cell r="BH7567">
            <v>0</v>
          </cell>
        </row>
        <row r="7568">
          <cell r="C7568">
            <v>0</v>
          </cell>
          <cell r="D7568" t="e">
            <v>#DIV/0!</v>
          </cell>
          <cell r="E7568" t="b">
            <v>0</v>
          </cell>
          <cell r="F7568" t="b">
            <v>0</v>
          </cell>
          <cell r="BH7568">
            <v>0</v>
          </cell>
        </row>
        <row r="7569">
          <cell r="C7569">
            <v>0</v>
          </cell>
          <cell r="D7569" t="e">
            <v>#DIV/0!</v>
          </cell>
          <cell r="E7569" t="b">
            <v>0</v>
          </cell>
          <cell r="F7569" t="b">
            <v>0</v>
          </cell>
          <cell r="BH7569">
            <v>0</v>
          </cell>
        </row>
        <row r="7570">
          <cell r="C7570">
            <v>0</v>
          </cell>
          <cell r="D7570" t="e">
            <v>#DIV/0!</v>
          </cell>
          <cell r="E7570" t="b">
            <v>0</v>
          </cell>
          <cell r="F7570" t="b">
            <v>0</v>
          </cell>
          <cell r="BH7570">
            <v>0</v>
          </cell>
        </row>
        <row r="7571">
          <cell r="C7571">
            <v>0</v>
          </cell>
          <cell r="D7571" t="e">
            <v>#DIV/0!</v>
          </cell>
          <cell r="E7571" t="b">
            <v>0</v>
          </cell>
          <cell r="F7571" t="b">
            <v>0</v>
          </cell>
          <cell r="BH7571">
            <v>0</v>
          </cell>
        </row>
        <row r="7572">
          <cell r="C7572">
            <v>0</v>
          </cell>
          <cell r="D7572" t="e">
            <v>#DIV/0!</v>
          </cell>
          <cell r="E7572" t="b">
            <v>0</v>
          </cell>
          <cell r="F7572" t="b">
            <v>0</v>
          </cell>
          <cell r="BH7572">
            <v>0</v>
          </cell>
        </row>
        <row r="7573">
          <cell r="C7573">
            <v>0</v>
          </cell>
          <cell r="D7573" t="e">
            <v>#DIV/0!</v>
          </cell>
          <cell r="E7573" t="b">
            <v>0</v>
          </cell>
          <cell r="F7573" t="b">
            <v>0</v>
          </cell>
          <cell r="BH7573">
            <v>0</v>
          </cell>
        </row>
        <row r="7574">
          <cell r="C7574">
            <v>0</v>
          </cell>
          <cell r="D7574" t="e">
            <v>#DIV/0!</v>
          </cell>
          <cell r="E7574" t="b">
            <v>0</v>
          </cell>
          <cell r="F7574" t="b">
            <v>0</v>
          </cell>
          <cell r="BH7574">
            <v>0</v>
          </cell>
        </row>
        <row r="7575">
          <cell r="C7575">
            <v>0</v>
          </cell>
          <cell r="D7575" t="e">
            <v>#DIV/0!</v>
          </cell>
          <cell r="E7575" t="b">
            <v>0</v>
          </cell>
          <cell r="F7575" t="b">
            <v>0</v>
          </cell>
          <cell r="BH7575">
            <v>0</v>
          </cell>
        </row>
        <row r="7576">
          <cell r="C7576">
            <v>0</v>
          </cell>
          <cell r="D7576" t="e">
            <v>#DIV/0!</v>
          </cell>
          <cell r="E7576" t="b">
            <v>0</v>
          </cell>
          <cell r="F7576" t="b">
            <v>0</v>
          </cell>
          <cell r="BH7576">
            <v>0</v>
          </cell>
        </row>
        <row r="7577">
          <cell r="C7577">
            <v>0</v>
          </cell>
          <cell r="D7577" t="e">
            <v>#DIV/0!</v>
          </cell>
          <cell r="E7577" t="b">
            <v>0</v>
          </cell>
          <cell r="F7577" t="b">
            <v>0</v>
          </cell>
          <cell r="BH7577">
            <v>0</v>
          </cell>
        </row>
        <row r="7578">
          <cell r="C7578">
            <v>0</v>
          </cell>
          <cell r="D7578" t="e">
            <v>#DIV/0!</v>
          </cell>
          <cell r="E7578" t="b">
            <v>0</v>
          </cell>
          <cell r="F7578" t="b">
            <v>0</v>
          </cell>
          <cell r="BH7578">
            <v>0</v>
          </cell>
        </row>
        <row r="7579">
          <cell r="C7579">
            <v>0</v>
          </cell>
          <cell r="D7579" t="e">
            <v>#DIV/0!</v>
          </cell>
          <cell r="E7579" t="b">
            <v>0</v>
          </cell>
          <cell r="F7579" t="b">
            <v>0</v>
          </cell>
          <cell r="BH7579">
            <v>0</v>
          </cell>
        </row>
        <row r="7580">
          <cell r="C7580">
            <v>0</v>
          </cell>
          <cell r="D7580" t="e">
            <v>#DIV/0!</v>
          </cell>
          <cell r="E7580" t="b">
            <v>0</v>
          </cell>
          <cell r="F7580" t="b">
            <v>0</v>
          </cell>
          <cell r="BH7580">
            <v>0</v>
          </cell>
        </row>
        <row r="7581">
          <cell r="C7581">
            <v>0</v>
          </cell>
          <cell r="D7581" t="e">
            <v>#DIV/0!</v>
          </cell>
          <cell r="E7581" t="b">
            <v>0</v>
          </cell>
          <cell r="F7581" t="b">
            <v>0</v>
          </cell>
          <cell r="BH7581">
            <v>0</v>
          </cell>
        </row>
        <row r="7582">
          <cell r="C7582">
            <v>0</v>
          </cell>
          <cell r="D7582" t="e">
            <v>#DIV/0!</v>
          </cell>
          <cell r="E7582" t="b">
            <v>0</v>
          </cell>
          <cell r="F7582" t="b">
            <v>0</v>
          </cell>
          <cell r="BH7582">
            <v>0</v>
          </cell>
        </row>
        <row r="7583">
          <cell r="C7583">
            <v>0</v>
          </cell>
          <cell r="D7583" t="e">
            <v>#DIV/0!</v>
          </cell>
          <cell r="E7583" t="b">
            <v>0</v>
          </cell>
          <cell r="F7583" t="b">
            <v>0</v>
          </cell>
          <cell r="BH7583">
            <v>0</v>
          </cell>
        </row>
        <row r="7584">
          <cell r="C7584">
            <v>0</v>
          </cell>
          <cell r="D7584" t="e">
            <v>#DIV/0!</v>
          </cell>
          <cell r="E7584" t="b">
            <v>0</v>
          </cell>
          <cell r="F7584" t="b">
            <v>0</v>
          </cell>
          <cell r="BH7584">
            <v>0</v>
          </cell>
        </row>
        <row r="7585">
          <cell r="C7585">
            <v>0</v>
          </cell>
          <cell r="D7585" t="e">
            <v>#DIV/0!</v>
          </cell>
          <cell r="E7585" t="b">
            <v>0</v>
          </cell>
          <cell r="F7585" t="b">
            <v>0</v>
          </cell>
          <cell r="BH7585">
            <v>0</v>
          </cell>
        </row>
        <row r="7586">
          <cell r="C7586">
            <v>0</v>
          </cell>
          <cell r="D7586" t="e">
            <v>#DIV/0!</v>
          </cell>
          <cell r="E7586" t="b">
            <v>0</v>
          </cell>
          <cell r="F7586" t="b">
            <v>0</v>
          </cell>
          <cell r="BH7586">
            <v>0</v>
          </cell>
        </row>
        <row r="7587">
          <cell r="C7587">
            <v>0</v>
          </cell>
          <cell r="D7587" t="e">
            <v>#DIV/0!</v>
          </cell>
          <cell r="E7587" t="b">
            <v>0</v>
          </cell>
          <cell r="F7587" t="b">
            <v>0</v>
          </cell>
          <cell r="BH7587">
            <v>0</v>
          </cell>
        </row>
        <row r="7588">
          <cell r="C7588">
            <v>0</v>
          </cell>
          <cell r="D7588" t="e">
            <v>#DIV/0!</v>
          </cell>
          <cell r="E7588" t="b">
            <v>0</v>
          </cell>
          <cell r="F7588" t="b">
            <v>0</v>
          </cell>
          <cell r="BH7588">
            <v>0</v>
          </cell>
        </row>
        <row r="7589">
          <cell r="C7589">
            <v>0</v>
          </cell>
          <cell r="D7589" t="e">
            <v>#DIV/0!</v>
          </cell>
          <cell r="E7589" t="b">
            <v>0</v>
          </cell>
          <cell r="F7589" t="b">
            <v>0</v>
          </cell>
          <cell r="BH7589">
            <v>0</v>
          </cell>
        </row>
        <row r="7590">
          <cell r="C7590">
            <v>0</v>
          </cell>
          <cell r="D7590" t="e">
            <v>#DIV/0!</v>
          </cell>
          <cell r="E7590" t="b">
            <v>0</v>
          </cell>
          <cell r="F7590" t="b">
            <v>0</v>
          </cell>
          <cell r="BH7590">
            <v>0</v>
          </cell>
        </row>
        <row r="7591">
          <cell r="C7591">
            <v>0</v>
          </cell>
          <cell r="D7591" t="e">
            <v>#DIV/0!</v>
          </cell>
          <cell r="E7591" t="b">
            <v>0</v>
          </cell>
          <cell r="F7591" t="b">
            <v>0</v>
          </cell>
          <cell r="BH7591">
            <v>0</v>
          </cell>
        </row>
        <row r="7592">
          <cell r="C7592">
            <v>0</v>
          </cell>
          <cell r="D7592" t="e">
            <v>#DIV/0!</v>
          </cell>
          <cell r="E7592" t="b">
            <v>0</v>
          </cell>
          <cell r="F7592" t="b">
            <v>0</v>
          </cell>
          <cell r="BH7592">
            <v>0</v>
          </cell>
        </row>
        <row r="7593">
          <cell r="C7593">
            <v>0</v>
          </cell>
          <cell r="D7593" t="e">
            <v>#DIV/0!</v>
          </cell>
          <cell r="E7593" t="b">
            <v>0</v>
          </cell>
          <cell r="F7593" t="b">
            <v>0</v>
          </cell>
          <cell r="BH7593">
            <v>0</v>
          </cell>
        </row>
        <row r="7594">
          <cell r="C7594">
            <v>0</v>
          </cell>
          <cell r="D7594" t="e">
            <v>#DIV/0!</v>
          </cell>
          <cell r="E7594" t="b">
            <v>0</v>
          </cell>
          <cell r="F7594" t="b">
            <v>0</v>
          </cell>
          <cell r="BH7594">
            <v>0</v>
          </cell>
        </row>
        <row r="7595">
          <cell r="C7595">
            <v>0</v>
          </cell>
          <cell r="D7595" t="e">
            <v>#DIV/0!</v>
          </cell>
          <cell r="E7595" t="b">
            <v>0</v>
          </cell>
          <cell r="F7595" t="b">
            <v>0</v>
          </cell>
          <cell r="BH7595">
            <v>0</v>
          </cell>
        </row>
        <row r="7596">
          <cell r="C7596">
            <v>0</v>
          </cell>
          <cell r="D7596" t="e">
            <v>#DIV/0!</v>
          </cell>
          <cell r="E7596" t="b">
            <v>0</v>
          </cell>
          <cell r="F7596" t="b">
            <v>0</v>
          </cell>
          <cell r="BH7596">
            <v>0</v>
          </cell>
        </row>
        <row r="7597">
          <cell r="C7597">
            <v>0</v>
          </cell>
          <cell r="D7597" t="e">
            <v>#DIV/0!</v>
          </cell>
          <cell r="E7597" t="b">
            <v>0</v>
          </cell>
          <cell r="F7597" t="b">
            <v>0</v>
          </cell>
          <cell r="BH7597">
            <v>0</v>
          </cell>
        </row>
        <row r="7598">
          <cell r="C7598">
            <v>0</v>
          </cell>
          <cell r="D7598" t="e">
            <v>#DIV/0!</v>
          </cell>
          <cell r="E7598" t="b">
            <v>0</v>
          </cell>
          <cell r="F7598" t="b">
            <v>0</v>
          </cell>
          <cell r="BH7598">
            <v>0</v>
          </cell>
        </row>
        <row r="7599">
          <cell r="C7599">
            <v>0</v>
          </cell>
          <cell r="D7599" t="e">
            <v>#DIV/0!</v>
          </cell>
          <cell r="E7599" t="b">
            <v>0</v>
          </cell>
          <cell r="F7599" t="b">
            <v>0</v>
          </cell>
          <cell r="BH7599">
            <v>0</v>
          </cell>
        </row>
        <row r="7600">
          <cell r="C7600">
            <v>0</v>
          </cell>
          <cell r="D7600" t="e">
            <v>#DIV/0!</v>
          </cell>
          <cell r="E7600" t="b">
            <v>0</v>
          </cell>
          <cell r="F7600" t="b">
            <v>0</v>
          </cell>
          <cell r="BH7600">
            <v>0</v>
          </cell>
        </row>
        <row r="7601">
          <cell r="C7601">
            <v>0</v>
          </cell>
          <cell r="D7601" t="e">
            <v>#DIV/0!</v>
          </cell>
          <cell r="E7601" t="b">
            <v>0</v>
          </cell>
          <cell r="F7601" t="b">
            <v>0</v>
          </cell>
          <cell r="BH7601">
            <v>0</v>
          </cell>
        </row>
        <row r="7602">
          <cell r="C7602">
            <v>0</v>
          </cell>
          <cell r="D7602" t="e">
            <v>#DIV/0!</v>
          </cell>
          <cell r="E7602" t="b">
            <v>0</v>
          </cell>
          <cell r="F7602" t="b">
            <v>0</v>
          </cell>
          <cell r="BH7602">
            <v>0</v>
          </cell>
        </row>
        <row r="7603">
          <cell r="C7603">
            <v>0</v>
          </cell>
          <cell r="D7603" t="e">
            <v>#DIV/0!</v>
          </cell>
          <cell r="E7603" t="b">
            <v>0</v>
          </cell>
          <cell r="F7603" t="b">
            <v>0</v>
          </cell>
          <cell r="BH7603">
            <v>0</v>
          </cell>
        </row>
        <row r="7604">
          <cell r="C7604">
            <v>0</v>
          </cell>
          <cell r="D7604" t="e">
            <v>#DIV/0!</v>
          </cell>
          <cell r="E7604" t="b">
            <v>0</v>
          </cell>
          <cell r="F7604" t="b">
            <v>0</v>
          </cell>
          <cell r="BH7604">
            <v>0</v>
          </cell>
        </row>
        <row r="7605">
          <cell r="C7605">
            <v>0</v>
          </cell>
          <cell r="D7605" t="e">
            <v>#DIV/0!</v>
          </cell>
          <cell r="E7605" t="b">
            <v>0</v>
          </cell>
          <cell r="F7605" t="b">
            <v>0</v>
          </cell>
          <cell r="BH7605">
            <v>0</v>
          </cell>
        </row>
        <row r="7606">
          <cell r="C7606">
            <v>0</v>
          </cell>
          <cell r="D7606" t="e">
            <v>#DIV/0!</v>
          </cell>
          <cell r="E7606" t="b">
            <v>0</v>
          </cell>
          <cell r="F7606" t="b">
            <v>0</v>
          </cell>
          <cell r="BH7606">
            <v>0</v>
          </cell>
        </row>
        <row r="7607">
          <cell r="C7607">
            <v>0</v>
          </cell>
          <cell r="D7607" t="e">
            <v>#DIV/0!</v>
          </cell>
          <cell r="E7607" t="b">
            <v>0</v>
          </cell>
          <cell r="F7607" t="b">
            <v>0</v>
          </cell>
          <cell r="BH7607">
            <v>0</v>
          </cell>
        </row>
        <row r="7608">
          <cell r="C7608">
            <v>0</v>
          </cell>
          <cell r="D7608" t="e">
            <v>#DIV/0!</v>
          </cell>
          <cell r="E7608" t="b">
            <v>0</v>
          </cell>
          <cell r="F7608" t="b">
            <v>0</v>
          </cell>
          <cell r="BH7608">
            <v>0</v>
          </cell>
        </row>
        <row r="7609">
          <cell r="C7609">
            <v>0</v>
          </cell>
          <cell r="D7609" t="e">
            <v>#DIV/0!</v>
          </cell>
          <cell r="E7609" t="b">
            <v>0</v>
          </cell>
          <cell r="F7609" t="b">
            <v>0</v>
          </cell>
          <cell r="BH7609">
            <v>0</v>
          </cell>
        </row>
        <row r="7610">
          <cell r="C7610">
            <v>0</v>
          </cell>
          <cell r="D7610" t="e">
            <v>#DIV/0!</v>
          </cell>
          <cell r="E7610" t="b">
            <v>0</v>
          </cell>
          <cell r="F7610" t="b">
            <v>0</v>
          </cell>
          <cell r="BH7610">
            <v>0</v>
          </cell>
        </row>
        <row r="7611">
          <cell r="C7611">
            <v>0</v>
          </cell>
          <cell r="D7611" t="e">
            <v>#DIV/0!</v>
          </cell>
          <cell r="E7611" t="b">
            <v>0</v>
          </cell>
          <cell r="F7611" t="b">
            <v>0</v>
          </cell>
          <cell r="BH7611">
            <v>0</v>
          </cell>
        </row>
        <row r="7612">
          <cell r="C7612">
            <v>0</v>
          </cell>
          <cell r="D7612" t="e">
            <v>#DIV/0!</v>
          </cell>
          <cell r="E7612" t="b">
            <v>0</v>
          </cell>
          <cell r="F7612" t="b">
            <v>0</v>
          </cell>
          <cell r="BH7612">
            <v>0</v>
          </cell>
        </row>
        <row r="7613">
          <cell r="C7613">
            <v>0</v>
          </cell>
          <cell r="D7613" t="e">
            <v>#DIV/0!</v>
          </cell>
          <cell r="E7613" t="b">
            <v>0</v>
          </cell>
          <cell r="F7613" t="b">
            <v>0</v>
          </cell>
          <cell r="BH7613">
            <v>0</v>
          </cell>
        </row>
        <row r="7614">
          <cell r="C7614">
            <v>0</v>
          </cell>
          <cell r="D7614" t="e">
            <v>#DIV/0!</v>
          </cell>
          <cell r="E7614" t="b">
            <v>0</v>
          </cell>
          <cell r="F7614" t="b">
            <v>0</v>
          </cell>
          <cell r="BH7614">
            <v>0</v>
          </cell>
        </row>
        <row r="7615">
          <cell r="C7615">
            <v>0</v>
          </cell>
          <cell r="D7615" t="e">
            <v>#DIV/0!</v>
          </cell>
          <cell r="E7615" t="b">
            <v>0</v>
          </cell>
          <cell r="F7615" t="b">
            <v>0</v>
          </cell>
          <cell r="BH7615">
            <v>0</v>
          </cell>
        </row>
        <row r="7616">
          <cell r="C7616">
            <v>0</v>
          </cell>
          <cell r="D7616" t="e">
            <v>#DIV/0!</v>
          </cell>
          <cell r="E7616" t="b">
            <v>0</v>
          </cell>
          <cell r="F7616" t="b">
            <v>0</v>
          </cell>
          <cell r="BH7616">
            <v>0</v>
          </cell>
        </row>
        <row r="7617">
          <cell r="C7617">
            <v>0</v>
          </cell>
          <cell r="D7617" t="e">
            <v>#DIV/0!</v>
          </cell>
          <cell r="E7617" t="b">
            <v>0</v>
          </cell>
          <cell r="F7617" t="b">
            <v>0</v>
          </cell>
          <cell r="BH7617">
            <v>0</v>
          </cell>
        </row>
        <row r="7618">
          <cell r="C7618">
            <v>0</v>
          </cell>
          <cell r="D7618" t="e">
            <v>#DIV/0!</v>
          </cell>
          <cell r="E7618" t="b">
            <v>0</v>
          </cell>
          <cell r="F7618" t="b">
            <v>0</v>
          </cell>
          <cell r="BH7618">
            <v>0</v>
          </cell>
        </row>
        <row r="7619">
          <cell r="C7619">
            <v>0</v>
          </cell>
          <cell r="D7619" t="e">
            <v>#DIV/0!</v>
          </cell>
          <cell r="E7619" t="b">
            <v>0</v>
          </cell>
          <cell r="F7619" t="b">
            <v>0</v>
          </cell>
          <cell r="BH7619">
            <v>0</v>
          </cell>
        </row>
        <row r="7620">
          <cell r="C7620">
            <v>0</v>
          </cell>
          <cell r="D7620" t="e">
            <v>#DIV/0!</v>
          </cell>
          <cell r="E7620" t="b">
            <v>0</v>
          </cell>
          <cell r="F7620" t="b">
            <v>0</v>
          </cell>
          <cell r="BH7620">
            <v>0</v>
          </cell>
        </row>
        <row r="7621">
          <cell r="C7621">
            <v>0</v>
          </cell>
          <cell r="D7621" t="e">
            <v>#DIV/0!</v>
          </cell>
          <cell r="E7621" t="b">
            <v>0</v>
          </cell>
          <cell r="F7621" t="b">
            <v>0</v>
          </cell>
          <cell r="BH7621">
            <v>0</v>
          </cell>
        </row>
        <row r="7622">
          <cell r="C7622">
            <v>0</v>
          </cell>
          <cell r="D7622" t="e">
            <v>#DIV/0!</v>
          </cell>
          <cell r="E7622" t="b">
            <v>0</v>
          </cell>
          <cell r="F7622" t="b">
            <v>0</v>
          </cell>
          <cell r="BH7622">
            <v>0</v>
          </cell>
        </row>
        <row r="7623">
          <cell r="C7623">
            <v>0</v>
          </cell>
          <cell r="D7623" t="e">
            <v>#DIV/0!</v>
          </cell>
          <cell r="E7623" t="b">
            <v>0</v>
          </cell>
          <cell r="F7623" t="b">
            <v>0</v>
          </cell>
          <cell r="BH7623">
            <v>0</v>
          </cell>
        </row>
        <row r="7624">
          <cell r="C7624">
            <v>0</v>
          </cell>
          <cell r="D7624" t="e">
            <v>#DIV/0!</v>
          </cell>
          <cell r="E7624" t="b">
            <v>0</v>
          </cell>
          <cell r="F7624" t="b">
            <v>0</v>
          </cell>
          <cell r="BH7624">
            <v>0</v>
          </cell>
        </row>
        <row r="7625">
          <cell r="C7625">
            <v>0</v>
          </cell>
          <cell r="D7625" t="e">
            <v>#DIV/0!</v>
          </cell>
          <cell r="E7625" t="b">
            <v>0</v>
          </cell>
          <cell r="F7625" t="b">
            <v>0</v>
          </cell>
          <cell r="BH7625">
            <v>0</v>
          </cell>
        </row>
        <row r="7626">
          <cell r="C7626">
            <v>0</v>
          </cell>
          <cell r="D7626" t="e">
            <v>#DIV/0!</v>
          </cell>
          <cell r="E7626" t="b">
            <v>0</v>
          </cell>
          <cell r="F7626" t="b">
            <v>0</v>
          </cell>
          <cell r="BH7626">
            <v>0</v>
          </cell>
        </row>
        <row r="7627">
          <cell r="C7627">
            <v>0</v>
          </cell>
          <cell r="D7627" t="e">
            <v>#DIV/0!</v>
          </cell>
          <cell r="E7627" t="b">
            <v>0</v>
          </cell>
          <cell r="F7627" t="b">
            <v>0</v>
          </cell>
          <cell r="BH7627">
            <v>0</v>
          </cell>
        </row>
        <row r="7628">
          <cell r="C7628">
            <v>0</v>
          </cell>
          <cell r="D7628" t="e">
            <v>#DIV/0!</v>
          </cell>
          <cell r="E7628" t="b">
            <v>0</v>
          </cell>
          <cell r="F7628" t="b">
            <v>0</v>
          </cell>
          <cell r="BH7628">
            <v>0</v>
          </cell>
        </row>
        <row r="7629">
          <cell r="C7629">
            <v>0</v>
          </cell>
          <cell r="D7629" t="e">
            <v>#DIV/0!</v>
          </cell>
          <cell r="E7629" t="b">
            <v>0</v>
          </cell>
          <cell r="F7629" t="b">
            <v>0</v>
          </cell>
          <cell r="BH7629">
            <v>0</v>
          </cell>
        </row>
        <row r="7630">
          <cell r="C7630">
            <v>0</v>
          </cell>
          <cell r="D7630" t="e">
            <v>#DIV/0!</v>
          </cell>
          <cell r="E7630" t="b">
            <v>0</v>
          </cell>
          <cell r="F7630" t="b">
            <v>0</v>
          </cell>
          <cell r="BH7630">
            <v>0</v>
          </cell>
        </row>
        <row r="7631">
          <cell r="C7631">
            <v>0</v>
          </cell>
          <cell r="D7631" t="e">
            <v>#DIV/0!</v>
          </cell>
          <cell r="E7631" t="b">
            <v>0</v>
          </cell>
          <cell r="F7631" t="b">
            <v>0</v>
          </cell>
          <cell r="BH7631">
            <v>0</v>
          </cell>
        </row>
        <row r="7632">
          <cell r="C7632">
            <v>0</v>
          </cell>
          <cell r="D7632" t="e">
            <v>#DIV/0!</v>
          </cell>
          <cell r="E7632" t="b">
            <v>0</v>
          </cell>
          <cell r="F7632" t="b">
            <v>0</v>
          </cell>
          <cell r="BH7632">
            <v>0</v>
          </cell>
        </row>
        <row r="7633">
          <cell r="C7633">
            <v>0</v>
          </cell>
          <cell r="D7633" t="e">
            <v>#DIV/0!</v>
          </cell>
          <cell r="E7633" t="b">
            <v>0</v>
          </cell>
          <cell r="F7633" t="b">
            <v>0</v>
          </cell>
          <cell r="BH7633">
            <v>0</v>
          </cell>
        </row>
        <row r="7634">
          <cell r="C7634">
            <v>0</v>
          </cell>
          <cell r="D7634" t="e">
            <v>#DIV/0!</v>
          </cell>
          <cell r="E7634" t="b">
            <v>0</v>
          </cell>
          <cell r="F7634" t="b">
            <v>0</v>
          </cell>
          <cell r="BH7634">
            <v>0</v>
          </cell>
        </row>
        <row r="7635">
          <cell r="C7635">
            <v>0</v>
          </cell>
          <cell r="D7635" t="e">
            <v>#DIV/0!</v>
          </cell>
          <cell r="E7635" t="b">
            <v>0</v>
          </cell>
          <cell r="F7635" t="b">
            <v>0</v>
          </cell>
          <cell r="BH7635">
            <v>0</v>
          </cell>
        </row>
        <row r="7636">
          <cell r="C7636">
            <v>0</v>
          </cell>
          <cell r="D7636" t="e">
            <v>#DIV/0!</v>
          </cell>
          <cell r="E7636" t="b">
            <v>0</v>
          </cell>
          <cell r="F7636" t="b">
            <v>0</v>
          </cell>
          <cell r="BH7636">
            <v>0</v>
          </cell>
        </row>
        <row r="7637">
          <cell r="C7637">
            <v>0</v>
          </cell>
          <cell r="D7637" t="e">
            <v>#DIV/0!</v>
          </cell>
          <cell r="E7637" t="b">
            <v>0</v>
          </cell>
          <cell r="F7637" t="b">
            <v>0</v>
          </cell>
          <cell r="BH7637">
            <v>0</v>
          </cell>
        </row>
        <row r="7638">
          <cell r="C7638">
            <v>0</v>
          </cell>
          <cell r="D7638" t="e">
            <v>#DIV/0!</v>
          </cell>
          <cell r="E7638" t="b">
            <v>0</v>
          </cell>
          <cell r="F7638" t="b">
            <v>0</v>
          </cell>
          <cell r="BH7638">
            <v>0</v>
          </cell>
        </row>
        <row r="7639">
          <cell r="C7639">
            <v>0</v>
          </cell>
          <cell r="D7639" t="e">
            <v>#DIV/0!</v>
          </cell>
          <cell r="E7639" t="b">
            <v>0</v>
          </cell>
          <cell r="F7639" t="b">
            <v>0</v>
          </cell>
          <cell r="BH7639">
            <v>0</v>
          </cell>
        </row>
        <row r="7640">
          <cell r="C7640">
            <v>0</v>
          </cell>
          <cell r="D7640" t="e">
            <v>#DIV/0!</v>
          </cell>
          <cell r="E7640" t="b">
            <v>0</v>
          </cell>
          <cell r="F7640" t="b">
            <v>0</v>
          </cell>
          <cell r="BH7640">
            <v>0</v>
          </cell>
        </row>
        <row r="7641">
          <cell r="C7641">
            <v>0</v>
          </cell>
          <cell r="D7641" t="e">
            <v>#DIV/0!</v>
          </cell>
          <cell r="E7641" t="b">
            <v>0</v>
          </cell>
          <cell r="F7641" t="b">
            <v>0</v>
          </cell>
          <cell r="BH7641">
            <v>0</v>
          </cell>
        </row>
        <row r="7642">
          <cell r="C7642">
            <v>0</v>
          </cell>
          <cell r="D7642" t="e">
            <v>#DIV/0!</v>
          </cell>
          <cell r="E7642" t="b">
            <v>0</v>
          </cell>
          <cell r="F7642" t="b">
            <v>0</v>
          </cell>
          <cell r="BH7642">
            <v>0</v>
          </cell>
        </row>
        <row r="7643">
          <cell r="C7643">
            <v>0</v>
          </cell>
          <cell r="D7643" t="e">
            <v>#DIV/0!</v>
          </cell>
          <cell r="E7643" t="b">
            <v>0</v>
          </cell>
          <cell r="F7643" t="b">
            <v>0</v>
          </cell>
          <cell r="BH7643">
            <v>0</v>
          </cell>
        </row>
        <row r="7644">
          <cell r="C7644">
            <v>0</v>
          </cell>
          <cell r="D7644" t="e">
            <v>#DIV/0!</v>
          </cell>
          <cell r="E7644" t="b">
            <v>0</v>
          </cell>
          <cell r="F7644" t="b">
            <v>0</v>
          </cell>
          <cell r="BH7644">
            <v>0</v>
          </cell>
        </row>
        <row r="7645">
          <cell r="C7645">
            <v>0</v>
          </cell>
          <cell r="D7645" t="e">
            <v>#DIV/0!</v>
          </cell>
          <cell r="E7645" t="b">
            <v>0</v>
          </cell>
          <cell r="F7645" t="b">
            <v>0</v>
          </cell>
          <cell r="BH7645">
            <v>0</v>
          </cell>
        </row>
        <row r="7646">
          <cell r="C7646">
            <v>0</v>
          </cell>
          <cell r="D7646" t="e">
            <v>#DIV/0!</v>
          </cell>
          <cell r="E7646" t="b">
            <v>0</v>
          </cell>
          <cell r="F7646" t="b">
            <v>0</v>
          </cell>
          <cell r="BH7646">
            <v>0</v>
          </cell>
        </row>
        <row r="7647">
          <cell r="C7647">
            <v>0</v>
          </cell>
          <cell r="D7647" t="e">
            <v>#DIV/0!</v>
          </cell>
          <cell r="E7647" t="b">
            <v>0</v>
          </cell>
          <cell r="F7647" t="b">
            <v>0</v>
          </cell>
          <cell r="BH7647">
            <v>0</v>
          </cell>
        </row>
        <row r="7648">
          <cell r="C7648">
            <v>0</v>
          </cell>
          <cell r="D7648" t="e">
            <v>#DIV/0!</v>
          </cell>
          <cell r="E7648" t="b">
            <v>0</v>
          </cell>
          <cell r="F7648" t="b">
            <v>0</v>
          </cell>
          <cell r="BH7648">
            <v>0</v>
          </cell>
        </row>
        <row r="7649">
          <cell r="C7649">
            <v>0</v>
          </cell>
          <cell r="D7649" t="e">
            <v>#DIV/0!</v>
          </cell>
          <cell r="E7649" t="b">
            <v>0</v>
          </cell>
          <cell r="F7649" t="b">
            <v>0</v>
          </cell>
          <cell r="BH7649">
            <v>0</v>
          </cell>
        </row>
        <row r="7650">
          <cell r="C7650">
            <v>0</v>
          </cell>
          <cell r="D7650" t="e">
            <v>#DIV/0!</v>
          </cell>
          <cell r="E7650" t="b">
            <v>0</v>
          </cell>
          <cell r="F7650" t="b">
            <v>0</v>
          </cell>
          <cell r="BH7650">
            <v>0</v>
          </cell>
        </row>
        <row r="7651">
          <cell r="C7651">
            <v>0</v>
          </cell>
          <cell r="D7651" t="e">
            <v>#DIV/0!</v>
          </cell>
          <cell r="E7651" t="b">
            <v>0</v>
          </cell>
          <cell r="F7651" t="b">
            <v>0</v>
          </cell>
          <cell r="BH7651">
            <v>0</v>
          </cell>
        </row>
        <row r="7652">
          <cell r="C7652">
            <v>0</v>
          </cell>
          <cell r="D7652" t="e">
            <v>#DIV/0!</v>
          </cell>
          <cell r="E7652" t="b">
            <v>0</v>
          </cell>
          <cell r="F7652" t="b">
            <v>0</v>
          </cell>
          <cell r="BH7652">
            <v>0</v>
          </cell>
        </row>
        <row r="7653">
          <cell r="C7653">
            <v>0</v>
          </cell>
          <cell r="D7653" t="e">
            <v>#DIV/0!</v>
          </cell>
          <cell r="E7653" t="b">
            <v>0</v>
          </cell>
          <cell r="F7653" t="b">
            <v>0</v>
          </cell>
          <cell r="BH7653">
            <v>0</v>
          </cell>
        </row>
        <row r="7654">
          <cell r="C7654">
            <v>0</v>
          </cell>
          <cell r="D7654" t="e">
            <v>#DIV/0!</v>
          </cell>
          <cell r="E7654" t="b">
            <v>0</v>
          </cell>
          <cell r="F7654" t="b">
            <v>0</v>
          </cell>
          <cell r="BH7654">
            <v>0</v>
          </cell>
        </row>
        <row r="7655">
          <cell r="C7655">
            <v>0</v>
          </cell>
          <cell r="D7655" t="e">
            <v>#DIV/0!</v>
          </cell>
          <cell r="E7655" t="b">
            <v>0</v>
          </cell>
          <cell r="F7655" t="b">
            <v>0</v>
          </cell>
          <cell r="BH7655">
            <v>0</v>
          </cell>
        </row>
        <row r="7656">
          <cell r="C7656">
            <v>0</v>
          </cell>
          <cell r="D7656" t="e">
            <v>#DIV/0!</v>
          </cell>
          <cell r="E7656" t="b">
            <v>0</v>
          </cell>
          <cell r="F7656" t="b">
            <v>0</v>
          </cell>
          <cell r="BH7656">
            <v>0</v>
          </cell>
        </row>
        <row r="7657">
          <cell r="C7657">
            <v>0</v>
          </cell>
          <cell r="D7657" t="e">
            <v>#DIV/0!</v>
          </cell>
          <cell r="E7657" t="b">
            <v>0</v>
          </cell>
          <cell r="F7657" t="b">
            <v>0</v>
          </cell>
          <cell r="BH7657">
            <v>0</v>
          </cell>
        </row>
        <row r="7658">
          <cell r="C7658">
            <v>0</v>
          </cell>
          <cell r="D7658" t="e">
            <v>#DIV/0!</v>
          </cell>
          <cell r="E7658" t="b">
            <v>0</v>
          </cell>
          <cell r="F7658" t="b">
            <v>0</v>
          </cell>
          <cell r="BH7658">
            <v>0</v>
          </cell>
        </row>
        <row r="7659">
          <cell r="C7659">
            <v>0</v>
          </cell>
          <cell r="D7659" t="e">
            <v>#DIV/0!</v>
          </cell>
          <cell r="E7659" t="b">
            <v>0</v>
          </cell>
          <cell r="F7659" t="b">
            <v>0</v>
          </cell>
          <cell r="BH7659">
            <v>0</v>
          </cell>
        </row>
        <row r="7660">
          <cell r="C7660">
            <v>0</v>
          </cell>
          <cell r="D7660" t="e">
            <v>#DIV/0!</v>
          </cell>
          <cell r="E7660" t="b">
            <v>0</v>
          </cell>
          <cell r="F7660" t="b">
            <v>0</v>
          </cell>
          <cell r="BH7660">
            <v>0</v>
          </cell>
        </row>
        <row r="7661">
          <cell r="C7661">
            <v>0</v>
          </cell>
          <cell r="D7661" t="e">
            <v>#DIV/0!</v>
          </cell>
          <cell r="E7661" t="b">
            <v>0</v>
          </cell>
          <cell r="F7661" t="b">
            <v>0</v>
          </cell>
          <cell r="BH7661">
            <v>0</v>
          </cell>
        </row>
        <row r="7662">
          <cell r="C7662">
            <v>0</v>
          </cell>
          <cell r="D7662" t="e">
            <v>#DIV/0!</v>
          </cell>
          <cell r="E7662" t="b">
            <v>0</v>
          </cell>
          <cell r="F7662" t="b">
            <v>0</v>
          </cell>
          <cell r="BH7662">
            <v>0</v>
          </cell>
        </row>
        <row r="7663">
          <cell r="C7663">
            <v>0</v>
          </cell>
          <cell r="D7663" t="e">
            <v>#DIV/0!</v>
          </cell>
          <cell r="E7663" t="b">
            <v>0</v>
          </cell>
          <cell r="F7663" t="b">
            <v>0</v>
          </cell>
          <cell r="BH7663">
            <v>0</v>
          </cell>
        </row>
        <row r="7664">
          <cell r="C7664">
            <v>0</v>
          </cell>
          <cell r="D7664" t="e">
            <v>#DIV/0!</v>
          </cell>
          <cell r="E7664" t="b">
            <v>0</v>
          </cell>
          <cell r="F7664" t="b">
            <v>0</v>
          </cell>
          <cell r="BH7664">
            <v>0</v>
          </cell>
        </row>
        <row r="7665">
          <cell r="C7665">
            <v>0</v>
          </cell>
          <cell r="D7665" t="e">
            <v>#DIV/0!</v>
          </cell>
          <cell r="E7665" t="b">
            <v>0</v>
          </cell>
          <cell r="F7665" t="b">
            <v>0</v>
          </cell>
          <cell r="BH7665">
            <v>0</v>
          </cell>
        </row>
        <row r="7666">
          <cell r="C7666">
            <v>0</v>
          </cell>
          <cell r="D7666" t="e">
            <v>#DIV/0!</v>
          </cell>
          <cell r="E7666" t="b">
            <v>0</v>
          </cell>
          <cell r="F7666" t="b">
            <v>0</v>
          </cell>
          <cell r="BH7666">
            <v>0</v>
          </cell>
        </row>
        <row r="7667">
          <cell r="C7667">
            <v>0</v>
          </cell>
          <cell r="D7667" t="e">
            <v>#DIV/0!</v>
          </cell>
          <cell r="E7667" t="b">
            <v>0</v>
          </cell>
          <cell r="F7667" t="b">
            <v>0</v>
          </cell>
          <cell r="BH7667">
            <v>0</v>
          </cell>
        </row>
        <row r="7668">
          <cell r="C7668">
            <v>0</v>
          </cell>
          <cell r="D7668" t="e">
            <v>#DIV/0!</v>
          </cell>
          <cell r="E7668" t="b">
            <v>0</v>
          </cell>
          <cell r="F7668" t="b">
            <v>0</v>
          </cell>
          <cell r="BH7668">
            <v>0</v>
          </cell>
        </row>
        <row r="7669">
          <cell r="C7669">
            <v>0</v>
          </cell>
          <cell r="D7669" t="e">
            <v>#DIV/0!</v>
          </cell>
          <cell r="E7669" t="b">
            <v>0</v>
          </cell>
          <cell r="F7669" t="b">
            <v>0</v>
          </cell>
          <cell r="BH7669">
            <v>0</v>
          </cell>
        </row>
        <row r="7670">
          <cell r="C7670">
            <v>0</v>
          </cell>
          <cell r="D7670" t="e">
            <v>#DIV/0!</v>
          </cell>
          <cell r="E7670" t="b">
            <v>0</v>
          </cell>
          <cell r="F7670" t="b">
            <v>0</v>
          </cell>
          <cell r="BH7670">
            <v>0</v>
          </cell>
        </row>
        <row r="7671">
          <cell r="C7671">
            <v>0</v>
          </cell>
          <cell r="D7671" t="e">
            <v>#DIV/0!</v>
          </cell>
          <cell r="E7671" t="b">
            <v>0</v>
          </cell>
          <cell r="F7671" t="b">
            <v>0</v>
          </cell>
          <cell r="BH7671">
            <v>0</v>
          </cell>
        </row>
        <row r="7672">
          <cell r="C7672">
            <v>0</v>
          </cell>
          <cell r="D7672" t="e">
            <v>#DIV/0!</v>
          </cell>
          <cell r="E7672" t="b">
            <v>0</v>
          </cell>
          <cell r="F7672" t="b">
            <v>0</v>
          </cell>
          <cell r="BH7672">
            <v>0</v>
          </cell>
        </row>
        <row r="7673">
          <cell r="C7673">
            <v>0</v>
          </cell>
          <cell r="D7673" t="e">
            <v>#DIV/0!</v>
          </cell>
          <cell r="E7673" t="b">
            <v>0</v>
          </cell>
          <cell r="F7673" t="b">
            <v>0</v>
          </cell>
          <cell r="BH7673">
            <v>0</v>
          </cell>
        </row>
        <row r="7674">
          <cell r="C7674">
            <v>0</v>
          </cell>
          <cell r="D7674" t="e">
            <v>#DIV/0!</v>
          </cell>
          <cell r="E7674" t="b">
            <v>0</v>
          </cell>
          <cell r="F7674" t="b">
            <v>0</v>
          </cell>
          <cell r="BH7674">
            <v>0</v>
          </cell>
        </row>
        <row r="7675">
          <cell r="C7675">
            <v>0</v>
          </cell>
          <cell r="D7675" t="e">
            <v>#DIV/0!</v>
          </cell>
          <cell r="E7675" t="b">
            <v>0</v>
          </cell>
          <cell r="F7675" t="b">
            <v>0</v>
          </cell>
          <cell r="BH7675">
            <v>0</v>
          </cell>
        </row>
        <row r="7676">
          <cell r="C7676">
            <v>0</v>
          </cell>
          <cell r="D7676" t="e">
            <v>#DIV/0!</v>
          </cell>
          <cell r="E7676" t="b">
            <v>0</v>
          </cell>
          <cell r="F7676" t="b">
            <v>0</v>
          </cell>
          <cell r="BH7676">
            <v>0</v>
          </cell>
        </row>
        <row r="7677">
          <cell r="C7677">
            <v>0</v>
          </cell>
          <cell r="D7677" t="e">
            <v>#DIV/0!</v>
          </cell>
          <cell r="E7677" t="b">
            <v>0</v>
          </cell>
          <cell r="F7677" t="b">
            <v>0</v>
          </cell>
          <cell r="BH7677">
            <v>0</v>
          </cell>
        </row>
        <row r="7678">
          <cell r="C7678">
            <v>0</v>
          </cell>
          <cell r="D7678" t="e">
            <v>#DIV/0!</v>
          </cell>
          <cell r="E7678" t="b">
            <v>0</v>
          </cell>
          <cell r="F7678" t="b">
            <v>0</v>
          </cell>
          <cell r="BH7678">
            <v>0</v>
          </cell>
        </row>
        <row r="7679">
          <cell r="C7679">
            <v>0</v>
          </cell>
          <cell r="D7679" t="e">
            <v>#DIV/0!</v>
          </cell>
          <cell r="E7679" t="b">
            <v>0</v>
          </cell>
          <cell r="F7679" t="b">
            <v>0</v>
          </cell>
          <cell r="BH7679">
            <v>0</v>
          </cell>
        </row>
        <row r="7680">
          <cell r="C7680">
            <v>0</v>
          </cell>
          <cell r="D7680" t="e">
            <v>#DIV/0!</v>
          </cell>
          <cell r="E7680" t="b">
            <v>0</v>
          </cell>
          <cell r="F7680" t="b">
            <v>0</v>
          </cell>
          <cell r="BH7680">
            <v>0</v>
          </cell>
        </row>
        <row r="7681">
          <cell r="C7681">
            <v>0</v>
          </cell>
          <cell r="D7681" t="e">
            <v>#DIV/0!</v>
          </cell>
          <cell r="E7681" t="b">
            <v>0</v>
          </cell>
          <cell r="F7681" t="b">
            <v>0</v>
          </cell>
          <cell r="BH7681">
            <v>0</v>
          </cell>
        </row>
        <row r="7682">
          <cell r="C7682">
            <v>0</v>
          </cell>
          <cell r="D7682" t="e">
            <v>#DIV/0!</v>
          </cell>
          <cell r="E7682" t="b">
            <v>0</v>
          </cell>
          <cell r="F7682" t="b">
            <v>0</v>
          </cell>
          <cell r="BH7682">
            <v>0</v>
          </cell>
        </row>
        <row r="7683">
          <cell r="C7683">
            <v>0</v>
          </cell>
          <cell r="D7683" t="e">
            <v>#DIV/0!</v>
          </cell>
          <cell r="E7683" t="b">
            <v>0</v>
          </cell>
          <cell r="F7683" t="b">
            <v>0</v>
          </cell>
          <cell r="BH7683">
            <v>0</v>
          </cell>
        </row>
        <row r="7684">
          <cell r="C7684">
            <v>0</v>
          </cell>
          <cell r="D7684" t="e">
            <v>#DIV/0!</v>
          </cell>
          <cell r="E7684" t="b">
            <v>0</v>
          </cell>
          <cell r="F7684" t="b">
            <v>0</v>
          </cell>
          <cell r="BH7684">
            <v>0</v>
          </cell>
        </row>
        <row r="7685">
          <cell r="C7685">
            <v>0</v>
          </cell>
          <cell r="D7685" t="e">
            <v>#DIV/0!</v>
          </cell>
          <cell r="E7685" t="b">
            <v>0</v>
          </cell>
          <cell r="F7685" t="b">
            <v>0</v>
          </cell>
          <cell r="BH7685">
            <v>0</v>
          </cell>
        </row>
        <row r="7686">
          <cell r="C7686">
            <v>0</v>
          </cell>
          <cell r="D7686" t="e">
            <v>#DIV/0!</v>
          </cell>
          <cell r="E7686" t="b">
            <v>0</v>
          </cell>
          <cell r="F7686" t="b">
            <v>0</v>
          </cell>
          <cell r="BH7686">
            <v>0</v>
          </cell>
        </row>
        <row r="7687">
          <cell r="C7687">
            <v>0</v>
          </cell>
          <cell r="D7687" t="e">
            <v>#DIV/0!</v>
          </cell>
          <cell r="E7687" t="b">
            <v>0</v>
          </cell>
          <cell r="F7687" t="b">
            <v>0</v>
          </cell>
          <cell r="BH7687">
            <v>0</v>
          </cell>
        </row>
        <row r="7688">
          <cell r="C7688">
            <v>0</v>
          </cell>
          <cell r="D7688" t="e">
            <v>#DIV/0!</v>
          </cell>
          <cell r="E7688" t="b">
            <v>0</v>
          </cell>
          <cell r="F7688" t="b">
            <v>0</v>
          </cell>
          <cell r="BH7688">
            <v>0</v>
          </cell>
        </row>
        <row r="7689">
          <cell r="C7689">
            <v>0</v>
          </cell>
          <cell r="D7689" t="e">
            <v>#DIV/0!</v>
          </cell>
          <cell r="E7689" t="b">
            <v>0</v>
          </cell>
          <cell r="F7689" t="b">
            <v>0</v>
          </cell>
          <cell r="BH7689">
            <v>0</v>
          </cell>
        </row>
        <row r="7690">
          <cell r="C7690">
            <v>0</v>
          </cell>
          <cell r="D7690" t="e">
            <v>#DIV/0!</v>
          </cell>
          <cell r="E7690" t="b">
            <v>0</v>
          </cell>
          <cell r="F7690" t="b">
            <v>0</v>
          </cell>
          <cell r="BH7690">
            <v>0</v>
          </cell>
        </row>
        <row r="7691">
          <cell r="C7691">
            <v>0</v>
          </cell>
          <cell r="D7691" t="e">
            <v>#DIV/0!</v>
          </cell>
          <cell r="E7691" t="b">
            <v>0</v>
          </cell>
          <cell r="F7691" t="b">
            <v>0</v>
          </cell>
          <cell r="BH7691">
            <v>0</v>
          </cell>
        </row>
        <row r="7692">
          <cell r="C7692">
            <v>0</v>
          </cell>
          <cell r="D7692" t="e">
            <v>#DIV/0!</v>
          </cell>
          <cell r="E7692" t="b">
            <v>0</v>
          </cell>
          <cell r="F7692" t="b">
            <v>0</v>
          </cell>
          <cell r="BH7692">
            <v>0</v>
          </cell>
        </row>
        <row r="7693">
          <cell r="C7693">
            <v>0</v>
          </cell>
          <cell r="D7693" t="e">
            <v>#DIV/0!</v>
          </cell>
          <cell r="E7693" t="b">
            <v>0</v>
          </cell>
          <cell r="F7693" t="b">
            <v>0</v>
          </cell>
          <cell r="BH7693">
            <v>0</v>
          </cell>
        </row>
        <row r="7694">
          <cell r="C7694">
            <v>0</v>
          </cell>
          <cell r="D7694" t="e">
            <v>#DIV/0!</v>
          </cell>
          <cell r="E7694" t="b">
            <v>0</v>
          </cell>
          <cell r="F7694" t="b">
            <v>0</v>
          </cell>
          <cell r="BH7694">
            <v>0</v>
          </cell>
        </row>
        <row r="7695">
          <cell r="C7695">
            <v>0</v>
          </cell>
          <cell r="D7695" t="e">
            <v>#DIV/0!</v>
          </cell>
          <cell r="E7695" t="b">
            <v>0</v>
          </cell>
          <cell r="F7695" t="b">
            <v>0</v>
          </cell>
          <cell r="BH7695">
            <v>0</v>
          </cell>
        </row>
        <row r="7696">
          <cell r="C7696">
            <v>0</v>
          </cell>
          <cell r="D7696" t="e">
            <v>#DIV/0!</v>
          </cell>
          <cell r="E7696" t="b">
            <v>0</v>
          </cell>
          <cell r="F7696" t="b">
            <v>0</v>
          </cell>
          <cell r="BH7696">
            <v>0</v>
          </cell>
        </row>
        <row r="7697">
          <cell r="C7697">
            <v>0</v>
          </cell>
          <cell r="D7697" t="e">
            <v>#DIV/0!</v>
          </cell>
          <cell r="E7697" t="b">
            <v>0</v>
          </cell>
          <cell r="F7697" t="b">
            <v>0</v>
          </cell>
          <cell r="BH7697">
            <v>0</v>
          </cell>
        </row>
        <row r="7698">
          <cell r="C7698">
            <v>0</v>
          </cell>
          <cell r="D7698" t="e">
            <v>#DIV/0!</v>
          </cell>
          <cell r="E7698" t="b">
            <v>0</v>
          </cell>
          <cell r="F7698" t="b">
            <v>0</v>
          </cell>
          <cell r="BH7698">
            <v>0</v>
          </cell>
        </row>
        <row r="7699">
          <cell r="C7699">
            <v>0</v>
          </cell>
          <cell r="D7699" t="e">
            <v>#DIV/0!</v>
          </cell>
          <cell r="E7699" t="b">
            <v>0</v>
          </cell>
          <cell r="F7699" t="b">
            <v>0</v>
          </cell>
          <cell r="BH7699">
            <v>0</v>
          </cell>
        </row>
        <row r="7700">
          <cell r="C7700">
            <v>0</v>
          </cell>
          <cell r="D7700" t="e">
            <v>#DIV/0!</v>
          </cell>
          <cell r="E7700" t="b">
            <v>0</v>
          </cell>
          <cell r="F7700" t="b">
            <v>0</v>
          </cell>
          <cell r="BH7700">
            <v>0</v>
          </cell>
        </row>
        <row r="7701">
          <cell r="C7701">
            <v>0</v>
          </cell>
          <cell r="D7701" t="e">
            <v>#DIV/0!</v>
          </cell>
          <cell r="E7701" t="b">
            <v>0</v>
          </cell>
          <cell r="F7701" t="b">
            <v>0</v>
          </cell>
          <cell r="BH7701">
            <v>0</v>
          </cell>
        </row>
        <row r="7702">
          <cell r="C7702">
            <v>0</v>
          </cell>
          <cell r="D7702" t="e">
            <v>#DIV/0!</v>
          </cell>
          <cell r="E7702" t="b">
            <v>0</v>
          </cell>
          <cell r="F7702" t="b">
            <v>0</v>
          </cell>
          <cell r="BH7702">
            <v>0</v>
          </cell>
        </row>
        <row r="7703">
          <cell r="C7703">
            <v>0</v>
          </cell>
          <cell r="D7703" t="e">
            <v>#DIV/0!</v>
          </cell>
          <cell r="E7703" t="b">
            <v>0</v>
          </cell>
          <cell r="F7703" t="b">
            <v>0</v>
          </cell>
          <cell r="BH7703">
            <v>0</v>
          </cell>
        </row>
        <row r="7704">
          <cell r="C7704">
            <v>0</v>
          </cell>
          <cell r="D7704" t="e">
            <v>#DIV/0!</v>
          </cell>
          <cell r="E7704" t="b">
            <v>0</v>
          </cell>
          <cell r="F7704" t="b">
            <v>0</v>
          </cell>
          <cell r="BH7704">
            <v>0</v>
          </cell>
        </row>
        <row r="7705">
          <cell r="C7705">
            <v>0</v>
          </cell>
          <cell r="D7705" t="e">
            <v>#DIV/0!</v>
          </cell>
          <cell r="E7705" t="b">
            <v>0</v>
          </cell>
          <cell r="F7705" t="b">
            <v>0</v>
          </cell>
          <cell r="BH7705">
            <v>0</v>
          </cell>
        </row>
        <row r="7706">
          <cell r="C7706">
            <v>0</v>
          </cell>
          <cell r="D7706" t="e">
            <v>#DIV/0!</v>
          </cell>
          <cell r="E7706" t="b">
            <v>0</v>
          </cell>
          <cell r="F7706" t="b">
            <v>0</v>
          </cell>
          <cell r="BH7706">
            <v>0</v>
          </cell>
        </row>
        <row r="7707">
          <cell r="C7707">
            <v>0</v>
          </cell>
          <cell r="D7707" t="e">
            <v>#DIV/0!</v>
          </cell>
          <cell r="E7707" t="b">
            <v>0</v>
          </cell>
          <cell r="F7707" t="b">
            <v>0</v>
          </cell>
          <cell r="BH7707">
            <v>0</v>
          </cell>
        </row>
        <row r="7708">
          <cell r="C7708">
            <v>0</v>
          </cell>
          <cell r="D7708" t="e">
            <v>#DIV/0!</v>
          </cell>
          <cell r="E7708" t="b">
            <v>0</v>
          </cell>
          <cell r="F7708" t="b">
            <v>0</v>
          </cell>
          <cell r="BH7708">
            <v>0</v>
          </cell>
        </row>
        <row r="7709">
          <cell r="C7709">
            <v>0</v>
          </cell>
          <cell r="D7709" t="e">
            <v>#DIV/0!</v>
          </cell>
          <cell r="E7709" t="b">
            <v>0</v>
          </cell>
          <cell r="F7709" t="b">
            <v>0</v>
          </cell>
          <cell r="BH7709">
            <v>0</v>
          </cell>
        </row>
        <row r="7710">
          <cell r="C7710">
            <v>0</v>
          </cell>
          <cell r="D7710" t="e">
            <v>#DIV/0!</v>
          </cell>
          <cell r="E7710" t="b">
            <v>0</v>
          </cell>
          <cell r="F7710" t="b">
            <v>0</v>
          </cell>
          <cell r="BH7710">
            <v>0</v>
          </cell>
        </row>
        <row r="7711">
          <cell r="C7711">
            <v>0</v>
          </cell>
          <cell r="D7711" t="e">
            <v>#DIV/0!</v>
          </cell>
          <cell r="E7711" t="b">
            <v>0</v>
          </cell>
          <cell r="F7711" t="b">
            <v>0</v>
          </cell>
          <cell r="BH7711">
            <v>0</v>
          </cell>
        </row>
        <row r="7712">
          <cell r="C7712">
            <v>0</v>
          </cell>
          <cell r="D7712" t="e">
            <v>#DIV/0!</v>
          </cell>
          <cell r="E7712" t="b">
            <v>0</v>
          </cell>
          <cell r="F7712" t="b">
            <v>0</v>
          </cell>
          <cell r="BH7712">
            <v>0</v>
          </cell>
        </row>
        <row r="7713">
          <cell r="C7713">
            <v>0</v>
          </cell>
          <cell r="D7713" t="e">
            <v>#DIV/0!</v>
          </cell>
          <cell r="E7713" t="b">
            <v>0</v>
          </cell>
          <cell r="F7713" t="b">
            <v>0</v>
          </cell>
          <cell r="BH7713">
            <v>0</v>
          </cell>
        </row>
        <row r="7714">
          <cell r="C7714">
            <v>0</v>
          </cell>
          <cell r="D7714" t="e">
            <v>#DIV/0!</v>
          </cell>
          <cell r="E7714" t="b">
            <v>0</v>
          </cell>
          <cell r="F7714" t="b">
            <v>0</v>
          </cell>
          <cell r="BH7714">
            <v>0</v>
          </cell>
        </row>
        <row r="7715">
          <cell r="C7715">
            <v>0</v>
          </cell>
          <cell r="D7715" t="e">
            <v>#DIV/0!</v>
          </cell>
          <cell r="E7715" t="b">
            <v>0</v>
          </cell>
          <cell r="F7715" t="b">
            <v>0</v>
          </cell>
          <cell r="BH7715">
            <v>0</v>
          </cell>
        </row>
        <row r="7716">
          <cell r="C7716">
            <v>0</v>
          </cell>
          <cell r="D7716" t="e">
            <v>#DIV/0!</v>
          </cell>
          <cell r="E7716" t="b">
            <v>0</v>
          </cell>
          <cell r="F7716" t="b">
            <v>0</v>
          </cell>
          <cell r="BH7716">
            <v>0</v>
          </cell>
        </row>
        <row r="7717">
          <cell r="C7717">
            <v>0</v>
          </cell>
          <cell r="D7717" t="e">
            <v>#DIV/0!</v>
          </cell>
          <cell r="E7717" t="b">
            <v>0</v>
          </cell>
          <cell r="F7717" t="b">
            <v>0</v>
          </cell>
          <cell r="BH7717">
            <v>0</v>
          </cell>
        </row>
        <row r="7718">
          <cell r="C7718">
            <v>0</v>
          </cell>
          <cell r="D7718" t="e">
            <v>#DIV/0!</v>
          </cell>
          <cell r="E7718" t="b">
            <v>0</v>
          </cell>
          <cell r="F7718" t="b">
            <v>0</v>
          </cell>
          <cell r="BH7718">
            <v>0</v>
          </cell>
        </row>
        <row r="7719">
          <cell r="C7719">
            <v>0</v>
          </cell>
          <cell r="D7719" t="e">
            <v>#DIV/0!</v>
          </cell>
          <cell r="E7719" t="b">
            <v>0</v>
          </cell>
          <cell r="F7719" t="b">
            <v>0</v>
          </cell>
          <cell r="BH7719">
            <v>0</v>
          </cell>
        </row>
        <row r="7720">
          <cell r="C7720">
            <v>0</v>
          </cell>
          <cell r="D7720" t="e">
            <v>#DIV/0!</v>
          </cell>
          <cell r="E7720" t="b">
            <v>0</v>
          </cell>
          <cell r="F7720" t="b">
            <v>0</v>
          </cell>
          <cell r="BH7720">
            <v>0</v>
          </cell>
        </row>
        <row r="7721">
          <cell r="C7721">
            <v>0</v>
          </cell>
          <cell r="D7721" t="e">
            <v>#DIV/0!</v>
          </cell>
          <cell r="E7721" t="b">
            <v>0</v>
          </cell>
          <cell r="F7721" t="b">
            <v>0</v>
          </cell>
          <cell r="BH7721">
            <v>0</v>
          </cell>
        </row>
        <row r="7722">
          <cell r="C7722">
            <v>0</v>
          </cell>
          <cell r="D7722" t="e">
            <v>#DIV/0!</v>
          </cell>
          <cell r="E7722" t="b">
            <v>0</v>
          </cell>
          <cell r="F7722" t="b">
            <v>0</v>
          </cell>
          <cell r="BH7722">
            <v>0</v>
          </cell>
        </row>
        <row r="7723">
          <cell r="C7723">
            <v>0</v>
          </cell>
          <cell r="D7723" t="e">
            <v>#DIV/0!</v>
          </cell>
          <cell r="E7723" t="b">
            <v>0</v>
          </cell>
          <cell r="F7723" t="b">
            <v>0</v>
          </cell>
          <cell r="BH7723">
            <v>0</v>
          </cell>
        </row>
        <row r="7724">
          <cell r="C7724">
            <v>0</v>
          </cell>
          <cell r="D7724" t="e">
            <v>#DIV/0!</v>
          </cell>
          <cell r="E7724" t="b">
            <v>0</v>
          </cell>
          <cell r="F7724" t="b">
            <v>0</v>
          </cell>
          <cell r="BH7724">
            <v>0</v>
          </cell>
        </row>
        <row r="7725">
          <cell r="C7725">
            <v>0</v>
          </cell>
          <cell r="D7725" t="e">
            <v>#DIV/0!</v>
          </cell>
          <cell r="E7725" t="b">
            <v>0</v>
          </cell>
          <cell r="F7725" t="b">
            <v>0</v>
          </cell>
          <cell r="BH7725">
            <v>0</v>
          </cell>
        </row>
        <row r="7726">
          <cell r="C7726">
            <v>0</v>
          </cell>
          <cell r="D7726" t="e">
            <v>#DIV/0!</v>
          </cell>
          <cell r="E7726" t="b">
            <v>0</v>
          </cell>
          <cell r="F7726" t="b">
            <v>0</v>
          </cell>
          <cell r="BH7726">
            <v>0</v>
          </cell>
        </row>
        <row r="7727">
          <cell r="C7727">
            <v>0</v>
          </cell>
          <cell r="D7727" t="e">
            <v>#DIV/0!</v>
          </cell>
          <cell r="E7727" t="b">
            <v>0</v>
          </cell>
          <cell r="F7727" t="b">
            <v>0</v>
          </cell>
          <cell r="BH7727">
            <v>0</v>
          </cell>
        </row>
        <row r="7728">
          <cell r="C7728">
            <v>0</v>
          </cell>
          <cell r="D7728" t="e">
            <v>#DIV/0!</v>
          </cell>
          <cell r="E7728" t="b">
            <v>0</v>
          </cell>
          <cell r="F7728" t="b">
            <v>0</v>
          </cell>
          <cell r="BH7728">
            <v>0</v>
          </cell>
        </row>
        <row r="7729">
          <cell r="C7729">
            <v>0</v>
          </cell>
          <cell r="D7729" t="e">
            <v>#DIV/0!</v>
          </cell>
          <cell r="E7729" t="b">
            <v>0</v>
          </cell>
          <cell r="F7729" t="b">
            <v>0</v>
          </cell>
          <cell r="BH7729">
            <v>0</v>
          </cell>
        </row>
        <row r="7730">
          <cell r="C7730">
            <v>0</v>
          </cell>
          <cell r="D7730" t="e">
            <v>#DIV/0!</v>
          </cell>
          <cell r="E7730" t="b">
            <v>0</v>
          </cell>
          <cell r="F7730" t="b">
            <v>0</v>
          </cell>
          <cell r="BH7730">
            <v>0</v>
          </cell>
        </row>
        <row r="7731">
          <cell r="C7731">
            <v>0</v>
          </cell>
          <cell r="D7731" t="e">
            <v>#DIV/0!</v>
          </cell>
          <cell r="E7731" t="b">
            <v>0</v>
          </cell>
          <cell r="F7731" t="b">
            <v>0</v>
          </cell>
          <cell r="BH7731">
            <v>0</v>
          </cell>
        </row>
        <row r="7732">
          <cell r="C7732">
            <v>0</v>
          </cell>
          <cell r="D7732" t="e">
            <v>#DIV/0!</v>
          </cell>
          <cell r="E7732" t="b">
            <v>0</v>
          </cell>
          <cell r="F7732" t="b">
            <v>0</v>
          </cell>
          <cell r="BH7732">
            <v>0</v>
          </cell>
        </row>
        <row r="7733">
          <cell r="C7733">
            <v>0</v>
          </cell>
          <cell r="D7733" t="e">
            <v>#DIV/0!</v>
          </cell>
          <cell r="E7733" t="b">
            <v>0</v>
          </cell>
          <cell r="F7733" t="b">
            <v>0</v>
          </cell>
          <cell r="BH7733">
            <v>0</v>
          </cell>
        </row>
        <row r="7734">
          <cell r="C7734">
            <v>0</v>
          </cell>
          <cell r="D7734" t="e">
            <v>#DIV/0!</v>
          </cell>
          <cell r="E7734" t="b">
            <v>0</v>
          </cell>
          <cell r="F7734" t="b">
            <v>0</v>
          </cell>
          <cell r="BH7734">
            <v>0</v>
          </cell>
        </row>
        <row r="7735">
          <cell r="C7735">
            <v>0</v>
          </cell>
          <cell r="D7735" t="e">
            <v>#DIV/0!</v>
          </cell>
          <cell r="E7735" t="b">
            <v>0</v>
          </cell>
          <cell r="F7735" t="b">
            <v>0</v>
          </cell>
          <cell r="BH7735">
            <v>0</v>
          </cell>
        </row>
        <row r="7736">
          <cell r="C7736">
            <v>0</v>
          </cell>
          <cell r="D7736" t="e">
            <v>#DIV/0!</v>
          </cell>
          <cell r="E7736" t="b">
            <v>0</v>
          </cell>
          <cell r="F7736" t="b">
            <v>0</v>
          </cell>
          <cell r="BH7736">
            <v>0</v>
          </cell>
        </row>
        <row r="7737">
          <cell r="C7737">
            <v>0</v>
          </cell>
          <cell r="D7737" t="e">
            <v>#DIV/0!</v>
          </cell>
          <cell r="E7737" t="b">
            <v>0</v>
          </cell>
          <cell r="F7737" t="b">
            <v>0</v>
          </cell>
          <cell r="BH7737">
            <v>0</v>
          </cell>
        </row>
        <row r="7738">
          <cell r="C7738">
            <v>0</v>
          </cell>
          <cell r="D7738" t="e">
            <v>#DIV/0!</v>
          </cell>
          <cell r="E7738" t="b">
            <v>0</v>
          </cell>
          <cell r="F7738" t="b">
            <v>0</v>
          </cell>
          <cell r="BH7738">
            <v>0</v>
          </cell>
        </row>
        <row r="7739">
          <cell r="C7739">
            <v>0</v>
          </cell>
          <cell r="D7739" t="e">
            <v>#DIV/0!</v>
          </cell>
          <cell r="E7739" t="b">
            <v>0</v>
          </cell>
          <cell r="F7739" t="b">
            <v>0</v>
          </cell>
          <cell r="BH7739">
            <v>0</v>
          </cell>
        </row>
        <row r="7740">
          <cell r="C7740">
            <v>0</v>
          </cell>
          <cell r="D7740" t="e">
            <v>#DIV/0!</v>
          </cell>
          <cell r="E7740" t="b">
            <v>0</v>
          </cell>
          <cell r="F7740" t="b">
            <v>0</v>
          </cell>
          <cell r="BH7740">
            <v>0</v>
          </cell>
        </row>
        <row r="7741">
          <cell r="C7741">
            <v>0</v>
          </cell>
          <cell r="D7741" t="e">
            <v>#DIV/0!</v>
          </cell>
          <cell r="E7741" t="b">
            <v>0</v>
          </cell>
          <cell r="F7741" t="b">
            <v>0</v>
          </cell>
          <cell r="BH7741">
            <v>0</v>
          </cell>
        </row>
        <row r="7742">
          <cell r="C7742">
            <v>0</v>
          </cell>
          <cell r="D7742" t="e">
            <v>#DIV/0!</v>
          </cell>
          <cell r="E7742" t="b">
            <v>0</v>
          </cell>
          <cell r="F7742" t="b">
            <v>0</v>
          </cell>
          <cell r="BH7742">
            <v>0</v>
          </cell>
        </row>
        <row r="7743">
          <cell r="C7743">
            <v>0</v>
          </cell>
          <cell r="D7743" t="e">
            <v>#DIV/0!</v>
          </cell>
          <cell r="E7743" t="b">
            <v>0</v>
          </cell>
          <cell r="F7743" t="b">
            <v>0</v>
          </cell>
          <cell r="BH7743">
            <v>0</v>
          </cell>
        </row>
        <row r="7744">
          <cell r="C7744">
            <v>0</v>
          </cell>
          <cell r="D7744" t="e">
            <v>#DIV/0!</v>
          </cell>
          <cell r="E7744" t="b">
            <v>0</v>
          </cell>
          <cell r="F7744" t="b">
            <v>0</v>
          </cell>
          <cell r="BH7744">
            <v>0</v>
          </cell>
        </row>
        <row r="7745">
          <cell r="C7745">
            <v>0</v>
          </cell>
          <cell r="D7745" t="e">
            <v>#DIV/0!</v>
          </cell>
          <cell r="E7745" t="b">
            <v>0</v>
          </cell>
          <cell r="F7745" t="b">
            <v>0</v>
          </cell>
          <cell r="BH7745">
            <v>0</v>
          </cell>
        </row>
        <row r="7746">
          <cell r="C7746">
            <v>0</v>
          </cell>
          <cell r="D7746" t="e">
            <v>#DIV/0!</v>
          </cell>
          <cell r="E7746" t="b">
            <v>0</v>
          </cell>
          <cell r="F7746" t="b">
            <v>0</v>
          </cell>
          <cell r="BH7746">
            <v>0</v>
          </cell>
        </row>
        <row r="7747">
          <cell r="C7747">
            <v>0</v>
          </cell>
          <cell r="D7747" t="e">
            <v>#DIV/0!</v>
          </cell>
          <cell r="E7747" t="b">
            <v>0</v>
          </cell>
          <cell r="F7747" t="b">
            <v>0</v>
          </cell>
          <cell r="BH7747">
            <v>0</v>
          </cell>
        </row>
        <row r="7748">
          <cell r="C7748">
            <v>0</v>
          </cell>
          <cell r="D7748" t="e">
            <v>#DIV/0!</v>
          </cell>
          <cell r="E7748" t="b">
            <v>0</v>
          </cell>
          <cell r="F7748" t="b">
            <v>0</v>
          </cell>
          <cell r="BH7748">
            <v>0</v>
          </cell>
        </row>
        <row r="7749">
          <cell r="C7749">
            <v>0</v>
          </cell>
          <cell r="D7749" t="e">
            <v>#DIV/0!</v>
          </cell>
          <cell r="E7749" t="b">
            <v>0</v>
          </cell>
          <cell r="F7749" t="b">
            <v>0</v>
          </cell>
          <cell r="BH7749">
            <v>0</v>
          </cell>
        </row>
        <row r="7750">
          <cell r="C7750">
            <v>0</v>
          </cell>
          <cell r="D7750" t="e">
            <v>#DIV/0!</v>
          </cell>
          <cell r="E7750" t="b">
            <v>0</v>
          </cell>
          <cell r="F7750" t="b">
            <v>0</v>
          </cell>
          <cell r="BH7750">
            <v>0</v>
          </cell>
        </row>
        <row r="7751">
          <cell r="C7751">
            <v>0</v>
          </cell>
          <cell r="D7751" t="e">
            <v>#DIV/0!</v>
          </cell>
          <cell r="E7751" t="b">
            <v>0</v>
          </cell>
          <cell r="F7751" t="b">
            <v>0</v>
          </cell>
          <cell r="BH7751">
            <v>0</v>
          </cell>
        </row>
        <row r="7752">
          <cell r="C7752">
            <v>0</v>
          </cell>
          <cell r="D7752" t="e">
            <v>#DIV/0!</v>
          </cell>
          <cell r="E7752" t="b">
            <v>0</v>
          </cell>
          <cell r="F7752" t="b">
            <v>0</v>
          </cell>
          <cell r="BH7752">
            <v>0</v>
          </cell>
        </row>
        <row r="7753">
          <cell r="C7753">
            <v>0</v>
          </cell>
          <cell r="D7753" t="e">
            <v>#DIV/0!</v>
          </cell>
          <cell r="E7753" t="b">
            <v>0</v>
          </cell>
          <cell r="F7753" t="b">
            <v>0</v>
          </cell>
          <cell r="BH7753">
            <v>0</v>
          </cell>
        </row>
        <row r="7754">
          <cell r="C7754">
            <v>0</v>
          </cell>
          <cell r="D7754" t="e">
            <v>#DIV/0!</v>
          </cell>
          <cell r="E7754" t="b">
            <v>0</v>
          </cell>
          <cell r="F7754" t="b">
            <v>0</v>
          </cell>
          <cell r="BH7754">
            <v>0</v>
          </cell>
        </row>
        <row r="7755">
          <cell r="C7755">
            <v>0</v>
          </cell>
          <cell r="D7755" t="e">
            <v>#DIV/0!</v>
          </cell>
          <cell r="E7755" t="b">
            <v>0</v>
          </cell>
          <cell r="F7755" t="b">
            <v>0</v>
          </cell>
          <cell r="BH7755">
            <v>0</v>
          </cell>
        </row>
        <row r="7756">
          <cell r="C7756">
            <v>0</v>
          </cell>
          <cell r="D7756" t="e">
            <v>#DIV/0!</v>
          </cell>
          <cell r="E7756" t="b">
            <v>0</v>
          </cell>
          <cell r="F7756" t="b">
            <v>0</v>
          </cell>
          <cell r="BH7756">
            <v>0</v>
          </cell>
        </row>
        <row r="7757">
          <cell r="C7757">
            <v>0</v>
          </cell>
          <cell r="D7757" t="e">
            <v>#DIV/0!</v>
          </cell>
          <cell r="E7757" t="b">
            <v>0</v>
          </cell>
          <cell r="F7757" t="b">
            <v>0</v>
          </cell>
          <cell r="BH7757">
            <v>0</v>
          </cell>
        </row>
        <row r="7758">
          <cell r="C7758">
            <v>0</v>
          </cell>
          <cell r="D7758" t="e">
            <v>#DIV/0!</v>
          </cell>
          <cell r="E7758" t="b">
            <v>0</v>
          </cell>
          <cell r="F7758" t="b">
            <v>0</v>
          </cell>
          <cell r="BH7758">
            <v>0</v>
          </cell>
        </row>
        <row r="7759">
          <cell r="C7759">
            <v>0</v>
          </cell>
          <cell r="D7759" t="e">
            <v>#DIV/0!</v>
          </cell>
          <cell r="E7759" t="b">
            <v>0</v>
          </cell>
          <cell r="F7759" t="b">
            <v>0</v>
          </cell>
          <cell r="BH7759">
            <v>0</v>
          </cell>
        </row>
        <row r="7760">
          <cell r="C7760">
            <v>0</v>
          </cell>
          <cell r="D7760" t="e">
            <v>#DIV/0!</v>
          </cell>
          <cell r="E7760" t="b">
            <v>0</v>
          </cell>
          <cell r="F7760" t="b">
            <v>0</v>
          </cell>
          <cell r="BH7760">
            <v>0</v>
          </cell>
        </row>
        <row r="7761">
          <cell r="C7761">
            <v>0</v>
          </cell>
          <cell r="D7761" t="e">
            <v>#DIV/0!</v>
          </cell>
          <cell r="E7761" t="b">
            <v>0</v>
          </cell>
          <cell r="F7761" t="b">
            <v>0</v>
          </cell>
          <cell r="BH7761">
            <v>0</v>
          </cell>
        </row>
        <row r="7762">
          <cell r="C7762">
            <v>0</v>
          </cell>
          <cell r="D7762" t="e">
            <v>#DIV/0!</v>
          </cell>
          <cell r="E7762" t="b">
            <v>0</v>
          </cell>
          <cell r="F7762" t="b">
            <v>0</v>
          </cell>
          <cell r="BH7762">
            <v>0</v>
          </cell>
        </row>
        <row r="7763">
          <cell r="C7763">
            <v>0</v>
          </cell>
          <cell r="D7763" t="e">
            <v>#DIV/0!</v>
          </cell>
          <cell r="E7763" t="b">
            <v>0</v>
          </cell>
          <cell r="F7763" t="b">
            <v>0</v>
          </cell>
          <cell r="BH7763">
            <v>0</v>
          </cell>
        </row>
        <row r="7764">
          <cell r="C7764">
            <v>0</v>
          </cell>
          <cell r="D7764" t="e">
            <v>#DIV/0!</v>
          </cell>
          <cell r="E7764" t="b">
            <v>0</v>
          </cell>
          <cell r="F7764" t="b">
            <v>0</v>
          </cell>
          <cell r="BH7764">
            <v>0</v>
          </cell>
        </row>
        <row r="7765">
          <cell r="C7765">
            <v>0</v>
          </cell>
          <cell r="D7765" t="e">
            <v>#DIV/0!</v>
          </cell>
          <cell r="E7765" t="b">
            <v>0</v>
          </cell>
          <cell r="F7765" t="b">
            <v>0</v>
          </cell>
          <cell r="BH7765">
            <v>0</v>
          </cell>
        </row>
        <row r="7766">
          <cell r="C7766">
            <v>0</v>
          </cell>
          <cell r="D7766" t="e">
            <v>#DIV/0!</v>
          </cell>
          <cell r="E7766" t="b">
            <v>0</v>
          </cell>
          <cell r="F7766" t="b">
            <v>0</v>
          </cell>
          <cell r="BH7766">
            <v>0</v>
          </cell>
        </row>
        <row r="7767">
          <cell r="C7767">
            <v>0</v>
          </cell>
          <cell r="D7767" t="e">
            <v>#DIV/0!</v>
          </cell>
          <cell r="E7767" t="b">
            <v>0</v>
          </cell>
          <cell r="F7767" t="b">
            <v>0</v>
          </cell>
          <cell r="BH7767">
            <v>0</v>
          </cell>
        </row>
        <row r="7768">
          <cell r="C7768">
            <v>0</v>
          </cell>
          <cell r="D7768" t="e">
            <v>#DIV/0!</v>
          </cell>
          <cell r="E7768" t="b">
            <v>0</v>
          </cell>
          <cell r="F7768" t="b">
            <v>0</v>
          </cell>
          <cell r="BH7768">
            <v>0</v>
          </cell>
        </row>
        <row r="7769">
          <cell r="C7769">
            <v>0</v>
          </cell>
          <cell r="D7769" t="e">
            <v>#DIV/0!</v>
          </cell>
          <cell r="E7769" t="b">
            <v>0</v>
          </cell>
          <cell r="F7769" t="b">
            <v>0</v>
          </cell>
          <cell r="BH7769">
            <v>0</v>
          </cell>
        </row>
        <row r="7770">
          <cell r="C7770">
            <v>0</v>
          </cell>
          <cell r="D7770" t="e">
            <v>#DIV/0!</v>
          </cell>
          <cell r="E7770" t="b">
            <v>0</v>
          </cell>
          <cell r="F7770" t="b">
            <v>0</v>
          </cell>
          <cell r="BH7770">
            <v>0</v>
          </cell>
        </row>
        <row r="7771">
          <cell r="C7771">
            <v>0</v>
          </cell>
          <cell r="D7771" t="e">
            <v>#DIV/0!</v>
          </cell>
          <cell r="E7771" t="b">
            <v>0</v>
          </cell>
          <cell r="F7771" t="b">
            <v>0</v>
          </cell>
          <cell r="BH7771">
            <v>0</v>
          </cell>
        </row>
        <row r="7772">
          <cell r="C7772">
            <v>0</v>
          </cell>
          <cell r="D7772" t="e">
            <v>#DIV/0!</v>
          </cell>
          <cell r="E7772" t="b">
            <v>0</v>
          </cell>
          <cell r="F7772" t="b">
            <v>0</v>
          </cell>
          <cell r="BH7772">
            <v>0</v>
          </cell>
        </row>
        <row r="7773">
          <cell r="C7773">
            <v>0</v>
          </cell>
          <cell r="D7773" t="e">
            <v>#DIV/0!</v>
          </cell>
          <cell r="E7773" t="b">
            <v>0</v>
          </cell>
          <cell r="F7773" t="b">
            <v>0</v>
          </cell>
          <cell r="BH7773">
            <v>0</v>
          </cell>
        </row>
        <row r="7774">
          <cell r="C7774">
            <v>0</v>
          </cell>
          <cell r="D7774" t="e">
            <v>#DIV/0!</v>
          </cell>
          <cell r="E7774" t="b">
            <v>0</v>
          </cell>
          <cell r="F7774" t="b">
            <v>0</v>
          </cell>
          <cell r="BH7774">
            <v>0</v>
          </cell>
        </row>
        <row r="7775">
          <cell r="C7775">
            <v>0</v>
          </cell>
          <cell r="D7775" t="e">
            <v>#DIV/0!</v>
          </cell>
          <cell r="E7775" t="b">
            <v>0</v>
          </cell>
          <cell r="F7775" t="b">
            <v>0</v>
          </cell>
          <cell r="BH7775">
            <v>0</v>
          </cell>
        </row>
        <row r="7776">
          <cell r="C7776">
            <v>0</v>
          </cell>
          <cell r="D7776" t="e">
            <v>#DIV/0!</v>
          </cell>
          <cell r="E7776" t="b">
            <v>0</v>
          </cell>
          <cell r="F7776" t="b">
            <v>0</v>
          </cell>
          <cell r="BH7776">
            <v>0</v>
          </cell>
        </row>
        <row r="7777">
          <cell r="C7777">
            <v>0</v>
          </cell>
          <cell r="D7777" t="e">
            <v>#DIV/0!</v>
          </cell>
          <cell r="E7777" t="b">
            <v>0</v>
          </cell>
          <cell r="F7777" t="b">
            <v>0</v>
          </cell>
          <cell r="BH7777">
            <v>0</v>
          </cell>
        </row>
        <row r="7778">
          <cell r="C7778">
            <v>0</v>
          </cell>
          <cell r="D7778" t="e">
            <v>#DIV/0!</v>
          </cell>
          <cell r="E7778" t="b">
            <v>0</v>
          </cell>
          <cell r="F7778" t="b">
            <v>0</v>
          </cell>
          <cell r="BH7778">
            <v>0</v>
          </cell>
        </row>
        <row r="7779">
          <cell r="C7779">
            <v>0</v>
          </cell>
          <cell r="D7779" t="e">
            <v>#DIV/0!</v>
          </cell>
          <cell r="E7779" t="b">
            <v>0</v>
          </cell>
          <cell r="F7779" t="b">
            <v>0</v>
          </cell>
          <cell r="BH7779">
            <v>0</v>
          </cell>
        </row>
        <row r="7780">
          <cell r="C7780">
            <v>0</v>
          </cell>
          <cell r="D7780" t="e">
            <v>#DIV/0!</v>
          </cell>
          <cell r="E7780" t="b">
            <v>0</v>
          </cell>
          <cell r="F7780" t="b">
            <v>0</v>
          </cell>
          <cell r="BH7780">
            <v>0</v>
          </cell>
        </row>
        <row r="7781">
          <cell r="C7781">
            <v>0</v>
          </cell>
          <cell r="D7781" t="e">
            <v>#DIV/0!</v>
          </cell>
          <cell r="E7781" t="b">
            <v>0</v>
          </cell>
          <cell r="F7781" t="b">
            <v>0</v>
          </cell>
          <cell r="BH7781">
            <v>0</v>
          </cell>
        </row>
        <row r="7782">
          <cell r="C7782">
            <v>0</v>
          </cell>
          <cell r="D7782" t="e">
            <v>#DIV/0!</v>
          </cell>
          <cell r="E7782" t="b">
            <v>0</v>
          </cell>
          <cell r="F7782" t="b">
            <v>0</v>
          </cell>
          <cell r="BH7782">
            <v>0</v>
          </cell>
        </row>
        <row r="7783">
          <cell r="C7783">
            <v>0</v>
          </cell>
          <cell r="D7783" t="e">
            <v>#DIV/0!</v>
          </cell>
          <cell r="E7783" t="b">
            <v>0</v>
          </cell>
          <cell r="F7783" t="b">
            <v>0</v>
          </cell>
          <cell r="BH7783">
            <v>0</v>
          </cell>
        </row>
        <row r="7784">
          <cell r="C7784">
            <v>0</v>
          </cell>
          <cell r="D7784" t="e">
            <v>#DIV/0!</v>
          </cell>
          <cell r="E7784" t="b">
            <v>0</v>
          </cell>
          <cell r="F7784" t="b">
            <v>0</v>
          </cell>
          <cell r="BH7784">
            <v>0</v>
          </cell>
        </row>
        <row r="7785">
          <cell r="C7785">
            <v>0</v>
          </cell>
          <cell r="D7785" t="e">
            <v>#DIV/0!</v>
          </cell>
          <cell r="E7785" t="b">
            <v>0</v>
          </cell>
          <cell r="F7785" t="b">
            <v>0</v>
          </cell>
          <cell r="BH7785">
            <v>0</v>
          </cell>
        </row>
        <row r="7786">
          <cell r="C7786">
            <v>0</v>
          </cell>
          <cell r="D7786" t="e">
            <v>#DIV/0!</v>
          </cell>
          <cell r="E7786" t="b">
            <v>0</v>
          </cell>
          <cell r="F7786" t="b">
            <v>0</v>
          </cell>
          <cell r="BH7786">
            <v>0</v>
          </cell>
        </row>
        <row r="7787">
          <cell r="C7787">
            <v>0</v>
          </cell>
          <cell r="D7787" t="e">
            <v>#DIV/0!</v>
          </cell>
          <cell r="E7787" t="b">
            <v>0</v>
          </cell>
          <cell r="F7787" t="b">
            <v>0</v>
          </cell>
          <cell r="BH7787">
            <v>0</v>
          </cell>
        </row>
        <row r="7788">
          <cell r="C7788">
            <v>0</v>
          </cell>
          <cell r="D7788" t="e">
            <v>#DIV/0!</v>
          </cell>
          <cell r="E7788" t="b">
            <v>0</v>
          </cell>
          <cell r="F7788" t="b">
            <v>0</v>
          </cell>
          <cell r="BH7788">
            <v>0</v>
          </cell>
        </row>
        <row r="7789">
          <cell r="C7789">
            <v>0</v>
          </cell>
          <cell r="D7789" t="e">
            <v>#DIV/0!</v>
          </cell>
          <cell r="E7789" t="b">
            <v>0</v>
          </cell>
          <cell r="F7789" t="b">
            <v>0</v>
          </cell>
          <cell r="BH7789">
            <v>0</v>
          </cell>
        </row>
        <row r="7790">
          <cell r="C7790">
            <v>0</v>
          </cell>
          <cell r="D7790" t="e">
            <v>#DIV/0!</v>
          </cell>
          <cell r="E7790" t="b">
            <v>0</v>
          </cell>
          <cell r="F7790" t="b">
            <v>0</v>
          </cell>
          <cell r="BH7790">
            <v>0</v>
          </cell>
        </row>
        <row r="7791">
          <cell r="C7791">
            <v>0</v>
          </cell>
          <cell r="D7791" t="e">
            <v>#DIV/0!</v>
          </cell>
          <cell r="E7791" t="b">
            <v>0</v>
          </cell>
          <cell r="F7791" t="b">
            <v>0</v>
          </cell>
          <cell r="BH7791">
            <v>0</v>
          </cell>
        </row>
        <row r="7792">
          <cell r="C7792">
            <v>0</v>
          </cell>
          <cell r="D7792" t="e">
            <v>#DIV/0!</v>
          </cell>
          <cell r="E7792" t="b">
            <v>0</v>
          </cell>
          <cell r="F7792" t="b">
            <v>0</v>
          </cell>
          <cell r="BH7792">
            <v>0</v>
          </cell>
        </row>
        <row r="7793">
          <cell r="C7793">
            <v>0</v>
          </cell>
          <cell r="D7793" t="e">
            <v>#DIV/0!</v>
          </cell>
          <cell r="E7793" t="b">
            <v>0</v>
          </cell>
          <cell r="F7793" t="b">
            <v>0</v>
          </cell>
          <cell r="BH7793">
            <v>0</v>
          </cell>
        </row>
        <row r="7794">
          <cell r="C7794">
            <v>0</v>
          </cell>
          <cell r="D7794" t="e">
            <v>#DIV/0!</v>
          </cell>
          <cell r="E7794" t="b">
            <v>0</v>
          </cell>
          <cell r="F7794" t="b">
            <v>0</v>
          </cell>
          <cell r="BH7794">
            <v>0</v>
          </cell>
        </row>
        <row r="7795">
          <cell r="C7795">
            <v>0</v>
          </cell>
          <cell r="D7795" t="e">
            <v>#DIV/0!</v>
          </cell>
          <cell r="E7795" t="b">
            <v>0</v>
          </cell>
          <cell r="F7795" t="b">
            <v>0</v>
          </cell>
          <cell r="BH7795">
            <v>0</v>
          </cell>
        </row>
        <row r="7796">
          <cell r="C7796">
            <v>0</v>
          </cell>
          <cell r="D7796" t="e">
            <v>#DIV/0!</v>
          </cell>
          <cell r="E7796" t="b">
            <v>0</v>
          </cell>
          <cell r="F7796" t="b">
            <v>0</v>
          </cell>
          <cell r="BH7796">
            <v>0</v>
          </cell>
        </row>
        <row r="7797">
          <cell r="C7797">
            <v>0</v>
          </cell>
          <cell r="D7797" t="e">
            <v>#DIV/0!</v>
          </cell>
          <cell r="E7797" t="b">
            <v>0</v>
          </cell>
          <cell r="F7797" t="b">
            <v>0</v>
          </cell>
          <cell r="BH7797">
            <v>0</v>
          </cell>
        </row>
        <row r="7798">
          <cell r="C7798">
            <v>0</v>
          </cell>
          <cell r="D7798" t="e">
            <v>#DIV/0!</v>
          </cell>
          <cell r="E7798" t="b">
            <v>0</v>
          </cell>
          <cell r="F7798" t="b">
            <v>0</v>
          </cell>
          <cell r="BH7798">
            <v>0</v>
          </cell>
        </row>
        <row r="7799">
          <cell r="C7799">
            <v>0</v>
          </cell>
          <cell r="D7799" t="e">
            <v>#DIV/0!</v>
          </cell>
          <cell r="E7799" t="b">
            <v>0</v>
          </cell>
          <cell r="F7799" t="b">
            <v>0</v>
          </cell>
          <cell r="BH7799">
            <v>0</v>
          </cell>
        </row>
        <row r="7800">
          <cell r="C7800">
            <v>0</v>
          </cell>
          <cell r="D7800" t="e">
            <v>#DIV/0!</v>
          </cell>
          <cell r="E7800" t="b">
            <v>0</v>
          </cell>
          <cell r="F7800" t="b">
            <v>0</v>
          </cell>
          <cell r="BH7800">
            <v>0</v>
          </cell>
        </row>
        <row r="7801">
          <cell r="C7801">
            <v>0</v>
          </cell>
          <cell r="D7801" t="e">
            <v>#DIV/0!</v>
          </cell>
          <cell r="E7801" t="b">
            <v>0</v>
          </cell>
          <cell r="F7801" t="b">
            <v>0</v>
          </cell>
          <cell r="BH7801">
            <v>0</v>
          </cell>
        </row>
        <row r="7802">
          <cell r="C7802">
            <v>0</v>
          </cell>
          <cell r="D7802" t="e">
            <v>#DIV/0!</v>
          </cell>
          <cell r="E7802" t="b">
            <v>0</v>
          </cell>
          <cell r="F7802" t="b">
            <v>0</v>
          </cell>
          <cell r="BH7802">
            <v>0</v>
          </cell>
        </row>
        <row r="7803">
          <cell r="C7803">
            <v>0</v>
          </cell>
          <cell r="D7803" t="e">
            <v>#DIV/0!</v>
          </cell>
          <cell r="E7803" t="b">
            <v>0</v>
          </cell>
          <cell r="F7803" t="b">
            <v>0</v>
          </cell>
          <cell r="BH7803">
            <v>0</v>
          </cell>
        </row>
        <row r="7804">
          <cell r="C7804">
            <v>0</v>
          </cell>
          <cell r="D7804" t="e">
            <v>#DIV/0!</v>
          </cell>
          <cell r="E7804" t="b">
            <v>0</v>
          </cell>
          <cell r="F7804" t="b">
            <v>0</v>
          </cell>
          <cell r="BH7804">
            <v>0</v>
          </cell>
        </row>
        <row r="7805">
          <cell r="C7805">
            <v>0</v>
          </cell>
          <cell r="D7805" t="e">
            <v>#DIV/0!</v>
          </cell>
          <cell r="E7805" t="b">
            <v>0</v>
          </cell>
          <cell r="F7805" t="b">
            <v>0</v>
          </cell>
          <cell r="BH7805">
            <v>0</v>
          </cell>
        </row>
        <row r="7806">
          <cell r="C7806">
            <v>0</v>
          </cell>
          <cell r="D7806" t="e">
            <v>#DIV/0!</v>
          </cell>
          <cell r="E7806" t="b">
            <v>0</v>
          </cell>
          <cell r="F7806" t="b">
            <v>0</v>
          </cell>
          <cell r="BH7806">
            <v>0</v>
          </cell>
        </row>
        <row r="7807">
          <cell r="C7807">
            <v>0</v>
          </cell>
          <cell r="D7807" t="e">
            <v>#DIV/0!</v>
          </cell>
          <cell r="E7807" t="b">
            <v>0</v>
          </cell>
          <cell r="F7807" t="b">
            <v>0</v>
          </cell>
          <cell r="BH7807">
            <v>0</v>
          </cell>
        </row>
        <row r="7808">
          <cell r="C7808">
            <v>0</v>
          </cell>
          <cell r="D7808" t="e">
            <v>#DIV/0!</v>
          </cell>
          <cell r="E7808" t="b">
            <v>0</v>
          </cell>
          <cell r="F7808" t="b">
            <v>0</v>
          </cell>
          <cell r="BH7808">
            <v>0</v>
          </cell>
        </row>
        <row r="7809">
          <cell r="C7809">
            <v>0</v>
          </cell>
          <cell r="D7809" t="e">
            <v>#DIV/0!</v>
          </cell>
          <cell r="E7809" t="b">
            <v>0</v>
          </cell>
          <cell r="F7809" t="b">
            <v>0</v>
          </cell>
          <cell r="BH7809">
            <v>0</v>
          </cell>
        </row>
        <row r="7810">
          <cell r="C7810">
            <v>0</v>
          </cell>
          <cell r="D7810" t="e">
            <v>#DIV/0!</v>
          </cell>
          <cell r="E7810" t="b">
            <v>0</v>
          </cell>
          <cell r="F7810" t="b">
            <v>0</v>
          </cell>
          <cell r="BH7810">
            <v>0</v>
          </cell>
        </row>
        <row r="7811">
          <cell r="C7811">
            <v>0</v>
          </cell>
          <cell r="D7811" t="e">
            <v>#DIV/0!</v>
          </cell>
          <cell r="E7811" t="b">
            <v>0</v>
          </cell>
          <cell r="F7811" t="b">
            <v>0</v>
          </cell>
          <cell r="BH7811">
            <v>0</v>
          </cell>
        </row>
        <row r="7812">
          <cell r="C7812">
            <v>0</v>
          </cell>
          <cell r="D7812" t="e">
            <v>#DIV/0!</v>
          </cell>
          <cell r="E7812" t="b">
            <v>0</v>
          </cell>
          <cell r="F7812" t="b">
            <v>0</v>
          </cell>
          <cell r="BH7812">
            <v>0</v>
          </cell>
        </row>
        <row r="7813">
          <cell r="C7813">
            <v>0</v>
          </cell>
          <cell r="D7813" t="e">
            <v>#DIV/0!</v>
          </cell>
          <cell r="E7813" t="b">
            <v>0</v>
          </cell>
          <cell r="F7813" t="b">
            <v>0</v>
          </cell>
          <cell r="BH7813">
            <v>0</v>
          </cell>
        </row>
        <row r="7814">
          <cell r="C7814">
            <v>0</v>
          </cell>
          <cell r="D7814" t="e">
            <v>#DIV/0!</v>
          </cell>
          <cell r="E7814" t="b">
            <v>0</v>
          </cell>
          <cell r="F7814" t="b">
            <v>0</v>
          </cell>
          <cell r="BH7814">
            <v>0</v>
          </cell>
        </row>
        <row r="7815">
          <cell r="C7815">
            <v>0</v>
          </cell>
          <cell r="D7815" t="e">
            <v>#DIV/0!</v>
          </cell>
          <cell r="E7815" t="b">
            <v>0</v>
          </cell>
          <cell r="F7815" t="b">
            <v>0</v>
          </cell>
          <cell r="BH7815">
            <v>0</v>
          </cell>
        </row>
        <row r="7816">
          <cell r="C7816">
            <v>0</v>
          </cell>
          <cell r="D7816" t="e">
            <v>#DIV/0!</v>
          </cell>
          <cell r="E7816" t="b">
            <v>0</v>
          </cell>
          <cell r="F7816" t="b">
            <v>0</v>
          </cell>
          <cell r="BH7816">
            <v>0</v>
          </cell>
        </row>
        <row r="7817">
          <cell r="C7817">
            <v>0</v>
          </cell>
          <cell r="D7817" t="e">
            <v>#DIV/0!</v>
          </cell>
          <cell r="E7817" t="b">
            <v>0</v>
          </cell>
          <cell r="F7817" t="b">
            <v>0</v>
          </cell>
          <cell r="BH7817">
            <v>0</v>
          </cell>
        </row>
        <row r="7818">
          <cell r="C7818">
            <v>0</v>
          </cell>
          <cell r="D7818" t="e">
            <v>#DIV/0!</v>
          </cell>
          <cell r="E7818" t="b">
            <v>0</v>
          </cell>
          <cell r="F7818" t="b">
            <v>0</v>
          </cell>
          <cell r="BH7818">
            <v>0</v>
          </cell>
        </row>
        <row r="7819">
          <cell r="C7819">
            <v>0</v>
          </cell>
          <cell r="D7819" t="e">
            <v>#DIV/0!</v>
          </cell>
          <cell r="E7819" t="b">
            <v>0</v>
          </cell>
          <cell r="F7819" t="b">
            <v>0</v>
          </cell>
          <cell r="BH7819">
            <v>0</v>
          </cell>
        </row>
        <row r="7820">
          <cell r="C7820">
            <v>0</v>
          </cell>
          <cell r="D7820" t="e">
            <v>#DIV/0!</v>
          </cell>
          <cell r="E7820" t="b">
            <v>0</v>
          </cell>
          <cell r="F7820" t="b">
            <v>0</v>
          </cell>
          <cell r="BH7820">
            <v>0</v>
          </cell>
        </row>
        <row r="7821">
          <cell r="C7821">
            <v>0</v>
          </cell>
          <cell r="D7821" t="e">
            <v>#DIV/0!</v>
          </cell>
          <cell r="E7821" t="b">
            <v>0</v>
          </cell>
          <cell r="F7821" t="b">
            <v>0</v>
          </cell>
          <cell r="BH7821">
            <v>0</v>
          </cell>
        </row>
        <row r="7822">
          <cell r="C7822">
            <v>0</v>
          </cell>
          <cell r="D7822" t="e">
            <v>#DIV/0!</v>
          </cell>
          <cell r="E7822" t="b">
            <v>0</v>
          </cell>
          <cell r="F7822" t="b">
            <v>0</v>
          </cell>
          <cell r="BH7822">
            <v>0</v>
          </cell>
        </row>
        <row r="7823">
          <cell r="C7823">
            <v>0</v>
          </cell>
          <cell r="D7823" t="e">
            <v>#DIV/0!</v>
          </cell>
          <cell r="E7823" t="b">
            <v>0</v>
          </cell>
          <cell r="F7823" t="b">
            <v>0</v>
          </cell>
          <cell r="BH7823">
            <v>0</v>
          </cell>
        </row>
        <row r="7824">
          <cell r="C7824">
            <v>0</v>
          </cell>
          <cell r="D7824" t="e">
            <v>#DIV/0!</v>
          </cell>
          <cell r="E7824" t="b">
            <v>0</v>
          </cell>
          <cell r="F7824" t="b">
            <v>0</v>
          </cell>
          <cell r="BH7824">
            <v>0</v>
          </cell>
        </row>
        <row r="7825">
          <cell r="C7825">
            <v>0</v>
          </cell>
          <cell r="D7825" t="e">
            <v>#DIV/0!</v>
          </cell>
          <cell r="E7825" t="b">
            <v>0</v>
          </cell>
          <cell r="F7825" t="b">
            <v>0</v>
          </cell>
          <cell r="BH7825">
            <v>0</v>
          </cell>
        </row>
        <row r="7826">
          <cell r="C7826">
            <v>0</v>
          </cell>
          <cell r="D7826" t="e">
            <v>#DIV/0!</v>
          </cell>
          <cell r="E7826" t="b">
            <v>0</v>
          </cell>
          <cell r="F7826" t="b">
            <v>0</v>
          </cell>
          <cell r="BH7826">
            <v>0</v>
          </cell>
        </row>
        <row r="7827">
          <cell r="C7827">
            <v>0</v>
          </cell>
          <cell r="D7827" t="e">
            <v>#DIV/0!</v>
          </cell>
          <cell r="E7827" t="b">
            <v>0</v>
          </cell>
          <cell r="F7827" t="b">
            <v>0</v>
          </cell>
          <cell r="BH7827">
            <v>0</v>
          </cell>
        </row>
        <row r="7828">
          <cell r="C7828">
            <v>0</v>
          </cell>
          <cell r="D7828" t="e">
            <v>#DIV/0!</v>
          </cell>
          <cell r="E7828" t="b">
            <v>0</v>
          </cell>
          <cell r="F7828" t="b">
            <v>0</v>
          </cell>
          <cell r="BH7828">
            <v>0</v>
          </cell>
        </row>
        <row r="7829">
          <cell r="C7829">
            <v>0</v>
          </cell>
          <cell r="D7829" t="e">
            <v>#DIV/0!</v>
          </cell>
          <cell r="E7829" t="b">
            <v>0</v>
          </cell>
          <cell r="F7829" t="b">
            <v>0</v>
          </cell>
          <cell r="BH7829">
            <v>0</v>
          </cell>
        </row>
        <row r="7830">
          <cell r="C7830">
            <v>0</v>
          </cell>
          <cell r="D7830" t="e">
            <v>#DIV/0!</v>
          </cell>
          <cell r="E7830" t="b">
            <v>0</v>
          </cell>
          <cell r="F7830" t="b">
            <v>0</v>
          </cell>
          <cell r="BH7830">
            <v>0</v>
          </cell>
        </row>
        <row r="7831">
          <cell r="C7831">
            <v>0</v>
          </cell>
          <cell r="D7831" t="e">
            <v>#DIV/0!</v>
          </cell>
          <cell r="E7831" t="b">
            <v>0</v>
          </cell>
          <cell r="F7831" t="b">
            <v>0</v>
          </cell>
          <cell r="BH7831">
            <v>0</v>
          </cell>
        </row>
        <row r="7832">
          <cell r="C7832">
            <v>0</v>
          </cell>
          <cell r="D7832" t="e">
            <v>#DIV/0!</v>
          </cell>
          <cell r="E7832" t="b">
            <v>0</v>
          </cell>
          <cell r="F7832" t="b">
            <v>0</v>
          </cell>
          <cell r="BH7832">
            <v>0</v>
          </cell>
        </row>
        <row r="7833">
          <cell r="C7833">
            <v>0</v>
          </cell>
          <cell r="D7833" t="e">
            <v>#DIV/0!</v>
          </cell>
          <cell r="E7833" t="b">
            <v>0</v>
          </cell>
          <cell r="F7833" t="b">
            <v>0</v>
          </cell>
          <cell r="BH7833">
            <v>0</v>
          </cell>
        </row>
        <row r="7834">
          <cell r="C7834">
            <v>0</v>
          </cell>
          <cell r="D7834" t="e">
            <v>#DIV/0!</v>
          </cell>
          <cell r="E7834" t="b">
            <v>0</v>
          </cell>
          <cell r="F7834" t="b">
            <v>0</v>
          </cell>
          <cell r="BH7834">
            <v>0</v>
          </cell>
        </row>
        <row r="7835">
          <cell r="C7835">
            <v>0</v>
          </cell>
          <cell r="D7835" t="e">
            <v>#DIV/0!</v>
          </cell>
          <cell r="E7835" t="b">
            <v>0</v>
          </cell>
          <cell r="F7835" t="b">
            <v>0</v>
          </cell>
          <cell r="BH7835">
            <v>0</v>
          </cell>
        </row>
        <row r="7836">
          <cell r="C7836">
            <v>0</v>
          </cell>
          <cell r="D7836" t="e">
            <v>#DIV/0!</v>
          </cell>
          <cell r="E7836" t="b">
            <v>0</v>
          </cell>
          <cell r="F7836" t="b">
            <v>0</v>
          </cell>
          <cell r="BH7836">
            <v>0</v>
          </cell>
        </row>
        <row r="7837">
          <cell r="C7837">
            <v>0</v>
          </cell>
          <cell r="D7837" t="e">
            <v>#DIV/0!</v>
          </cell>
          <cell r="E7837" t="b">
            <v>0</v>
          </cell>
          <cell r="F7837" t="b">
            <v>0</v>
          </cell>
          <cell r="BH7837">
            <v>0</v>
          </cell>
        </row>
        <row r="7838">
          <cell r="C7838">
            <v>0</v>
          </cell>
          <cell r="D7838" t="e">
            <v>#DIV/0!</v>
          </cell>
          <cell r="E7838" t="b">
            <v>0</v>
          </cell>
          <cell r="F7838" t="b">
            <v>0</v>
          </cell>
          <cell r="BH7838">
            <v>0</v>
          </cell>
        </row>
        <row r="7839">
          <cell r="C7839">
            <v>0</v>
          </cell>
          <cell r="D7839" t="e">
            <v>#DIV/0!</v>
          </cell>
          <cell r="E7839" t="b">
            <v>0</v>
          </cell>
          <cell r="F7839" t="b">
            <v>0</v>
          </cell>
          <cell r="BH7839">
            <v>0</v>
          </cell>
        </row>
        <row r="7840">
          <cell r="C7840">
            <v>0</v>
          </cell>
          <cell r="D7840" t="e">
            <v>#DIV/0!</v>
          </cell>
          <cell r="E7840" t="b">
            <v>0</v>
          </cell>
          <cell r="F7840" t="b">
            <v>0</v>
          </cell>
          <cell r="BH7840">
            <v>0</v>
          </cell>
        </row>
        <row r="7841">
          <cell r="C7841">
            <v>0</v>
          </cell>
          <cell r="D7841" t="e">
            <v>#DIV/0!</v>
          </cell>
          <cell r="E7841" t="b">
            <v>0</v>
          </cell>
          <cell r="F7841" t="b">
            <v>0</v>
          </cell>
          <cell r="BH7841">
            <v>0</v>
          </cell>
        </row>
        <row r="7842">
          <cell r="C7842">
            <v>0</v>
          </cell>
          <cell r="D7842" t="e">
            <v>#DIV/0!</v>
          </cell>
          <cell r="E7842" t="b">
            <v>0</v>
          </cell>
          <cell r="F7842" t="b">
            <v>0</v>
          </cell>
          <cell r="BH7842">
            <v>0</v>
          </cell>
        </row>
        <row r="7843">
          <cell r="C7843">
            <v>0</v>
          </cell>
          <cell r="D7843" t="e">
            <v>#DIV/0!</v>
          </cell>
          <cell r="E7843" t="b">
            <v>0</v>
          </cell>
          <cell r="F7843" t="b">
            <v>0</v>
          </cell>
          <cell r="BH7843">
            <v>0</v>
          </cell>
        </row>
        <row r="7844">
          <cell r="C7844">
            <v>0</v>
          </cell>
          <cell r="D7844" t="e">
            <v>#DIV/0!</v>
          </cell>
          <cell r="E7844" t="b">
            <v>0</v>
          </cell>
          <cell r="F7844" t="b">
            <v>0</v>
          </cell>
          <cell r="BH7844">
            <v>0</v>
          </cell>
        </row>
        <row r="7845">
          <cell r="C7845">
            <v>0</v>
          </cell>
          <cell r="D7845" t="e">
            <v>#DIV/0!</v>
          </cell>
          <cell r="E7845" t="b">
            <v>0</v>
          </cell>
          <cell r="F7845" t="b">
            <v>0</v>
          </cell>
          <cell r="BH7845">
            <v>0</v>
          </cell>
        </row>
        <row r="7846">
          <cell r="C7846">
            <v>0</v>
          </cell>
          <cell r="D7846" t="e">
            <v>#DIV/0!</v>
          </cell>
          <cell r="E7846" t="b">
            <v>0</v>
          </cell>
          <cell r="F7846" t="b">
            <v>0</v>
          </cell>
          <cell r="BH7846">
            <v>0</v>
          </cell>
        </row>
        <row r="7847">
          <cell r="C7847">
            <v>0</v>
          </cell>
          <cell r="D7847" t="e">
            <v>#DIV/0!</v>
          </cell>
          <cell r="E7847" t="b">
            <v>0</v>
          </cell>
          <cell r="F7847" t="b">
            <v>0</v>
          </cell>
          <cell r="BH7847">
            <v>0</v>
          </cell>
        </row>
        <row r="7848">
          <cell r="C7848">
            <v>0</v>
          </cell>
          <cell r="D7848" t="e">
            <v>#DIV/0!</v>
          </cell>
          <cell r="E7848" t="b">
            <v>0</v>
          </cell>
          <cell r="F7848" t="b">
            <v>0</v>
          </cell>
          <cell r="BH7848">
            <v>0</v>
          </cell>
        </row>
        <row r="7849">
          <cell r="C7849">
            <v>0</v>
          </cell>
          <cell r="D7849" t="e">
            <v>#DIV/0!</v>
          </cell>
          <cell r="E7849" t="b">
            <v>0</v>
          </cell>
          <cell r="F7849" t="b">
            <v>0</v>
          </cell>
          <cell r="BH7849">
            <v>0</v>
          </cell>
        </row>
        <row r="7850">
          <cell r="C7850">
            <v>0</v>
          </cell>
          <cell r="D7850" t="e">
            <v>#DIV/0!</v>
          </cell>
          <cell r="E7850" t="b">
            <v>0</v>
          </cell>
          <cell r="F7850" t="b">
            <v>0</v>
          </cell>
          <cell r="BH7850">
            <v>0</v>
          </cell>
        </row>
        <row r="7851">
          <cell r="C7851">
            <v>0</v>
          </cell>
          <cell r="D7851" t="e">
            <v>#DIV/0!</v>
          </cell>
          <cell r="E7851" t="b">
            <v>0</v>
          </cell>
          <cell r="F7851" t="b">
            <v>0</v>
          </cell>
          <cell r="BH7851">
            <v>0</v>
          </cell>
        </row>
        <row r="7852">
          <cell r="C7852">
            <v>0</v>
          </cell>
          <cell r="D7852" t="e">
            <v>#DIV/0!</v>
          </cell>
          <cell r="E7852" t="b">
            <v>0</v>
          </cell>
          <cell r="F7852" t="b">
            <v>0</v>
          </cell>
          <cell r="BH7852">
            <v>0</v>
          </cell>
        </row>
        <row r="7853">
          <cell r="C7853">
            <v>0</v>
          </cell>
          <cell r="D7853" t="e">
            <v>#DIV/0!</v>
          </cell>
          <cell r="E7853" t="b">
            <v>0</v>
          </cell>
          <cell r="F7853" t="b">
            <v>0</v>
          </cell>
          <cell r="BH7853">
            <v>0</v>
          </cell>
        </row>
        <row r="7854">
          <cell r="C7854">
            <v>0</v>
          </cell>
          <cell r="D7854" t="e">
            <v>#DIV/0!</v>
          </cell>
          <cell r="E7854" t="b">
            <v>0</v>
          </cell>
          <cell r="F7854" t="b">
            <v>0</v>
          </cell>
          <cell r="BH7854">
            <v>0</v>
          </cell>
        </row>
        <row r="7855">
          <cell r="C7855">
            <v>0</v>
          </cell>
          <cell r="D7855" t="e">
            <v>#DIV/0!</v>
          </cell>
          <cell r="E7855" t="b">
            <v>0</v>
          </cell>
          <cell r="F7855" t="b">
            <v>0</v>
          </cell>
          <cell r="BH7855">
            <v>0</v>
          </cell>
        </row>
        <row r="7856">
          <cell r="C7856">
            <v>0</v>
          </cell>
          <cell r="D7856" t="e">
            <v>#DIV/0!</v>
          </cell>
          <cell r="E7856" t="b">
            <v>0</v>
          </cell>
          <cell r="F7856" t="b">
            <v>0</v>
          </cell>
          <cell r="BH7856">
            <v>0</v>
          </cell>
        </row>
        <row r="7857">
          <cell r="C7857">
            <v>0</v>
          </cell>
          <cell r="D7857" t="e">
            <v>#DIV/0!</v>
          </cell>
          <cell r="E7857" t="b">
            <v>0</v>
          </cell>
          <cell r="F7857" t="b">
            <v>0</v>
          </cell>
          <cell r="BH7857">
            <v>0</v>
          </cell>
        </row>
        <row r="7858">
          <cell r="C7858">
            <v>0</v>
          </cell>
          <cell r="D7858" t="e">
            <v>#DIV/0!</v>
          </cell>
          <cell r="E7858" t="b">
            <v>0</v>
          </cell>
          <cell r="F7858" t="b">
            <v>0</v>
          </cell>
          <cell r="BH7858">
            <v>0</v>
          </cell>
        </row>
        <row r="7859">
          <cell r="C7859">
            <v>0</v>
          </cell>
          <cell r="D7859" t="e">
            <v>#DIV/0!</v>
          </cell>
          <cell r="E7859" t="b">
            <v>0</v>
          </cell>
          <cell r="F7859" t="b">
            <v>0</v>
          </cell>
          <cell r="BH7859">
            <v>0</v>
          </cell>
        </row>
        <row r="7860">
          <cell r="C7860">
            <v>0</v>
          </cell>
          <cell r="D7860" t="e">
            <v>#DIV/0!</v>
          </cell>
          <cell r="E7860" t="b">
            <v>0</v>
          </cell>
          <cell r="F7860" t="b">
            <v>0</v>
          </cell>
          <cell r="BH7860">
            <v>0</v>
          </cell>
        </row>
        <row r="7861">
          <cell r="C7861">
            <v>0</v>
          </cell>
          <cell r="D7861" t="e">
            <v>#DIV/0!</v>
          </cell>
          <cell r="E7861" t="b">
            <v>0</v>
          </cell>
          <cell r="F7861" t="b">
            <v>0</v>
          </cell>
          <cell r="BH7861">
            <v>0</v>
          </cell>
        </row>
        <row r="7862">
          <cell r="C7862">
            <v>0</v>
          </cell>
          <cell r="D7862" t="e">
            <v>#DIV/0!</v>
          </cell>
          <cell r="E7862" t="b">
            <v>0</v>
          </cell>
          <cell r="F7862" t="b">
            <v>0</v>
          </cell>
          <cell r="BH7862">
            <v>0</v>
          </cell>
        </row>
        <row r="7863">
          <cell r="C7863">
            <v>0</v>
          </cell>
          <cell r="D7863" t="e">
            <v>#DIV/0!</v>
          </cell>
          <cell r="E7863" t="b">
            <v>0</v>
          </cell>
          <cell r="F7863" t="b">
            <v>0</v>
          </cell>
          <cell r="BH7863">
            <v>0</v>
          </cell>
        </row>
        <row r="7864">
          <cell r="C7864">
            <v>0</v>
          </cell>
          <cell r="D7864" t="e">
            <v>#DIV/0!</v>
          </cell>
          <cell r="E7864" t="b">
            <v>0</v>
          </cell>
          <cell r="F7864" t="b">
            <v>0</v>
          </cell>
          <cell r="BH7864">
            <v>0</v>
          </cell>
        </row>
        <row r="7865">
          <cell r="C7865">
            <v>0</v>
          </cell>
          <cell r="D7865" t="e">
            <v>#DIV/0!</v>
          </cell>
          <cell r="E7865" t="b">
            <v>0</v>
          </cell>
          <cell r="F7865" t="b">
            <v>0</v>
          </cell>
          <cell r="BH7865">
            <v>0</v>
          </cell>
        </row>
        <row r="7866">
          <cell r="C7866">
            <v>0</v>
          </cell>
          <cell r="D7866" t="e">
            <v>#DIV/0!</v>
          </cell>
          <cell r="E7866" t="b">
            <v>0</v>
          </cell>
          <cell r="F7866" t="b">
            <v>0</v>
          </cell>
          <cell r="BH7866">
            <v>0</v>
          </cell>
        </row>
        <row r="7867">
          <cell r="C7867">
            <v>0</v>
          </cell>
          <cell r="D7867" t="e">
            <v>#DIV/0!</v>
          </cell>
          <cell r="E7867" t="b">
            <v>0</v>
          </cell>
          <cell r="F7867" t="b">
            <v>0</v>
          </cell>
          <cell r="BH7867">
            <v>0</v>
          </cell>
        </row>
        <row r="7868">
          <cell r="C7868">
            <v>0</v>
          </cell>
          <cell r="D7868" t="e">
            <v>#DIV/0!</v>
          </cell>
          <cell r="E7868" t="b">
            <v>0</v>
          </cell>
          <cell r="F7868" t="b">
            <v>0</v>
          </cell>
          <cell r="BH7868">
            <v>0</v>
          </cell>
        </row>
        <row r="7869">
          <cell r="C7869">
            <v>0</v>
          </cell>
          <cell r="D7869" t="e">
            <v>#DIV/0!</v>
          </cell>
          <cell r="E7869" t="b">
            <v>0</v>
          </cell>
          <cell r="F7869" t="b">
            <v>0</v>
          </cell>
          <cell r="BH7869">
            <v>0</v>
          </cell>
        </row>
        <row r="7870">
          <cell r="C7870">
            <v>0</v>
          </cell>
          <cell r="D7870" t="e">
            <v>#DIV/0!</v>
          </cell>
          <cell r="E7870" t="b">
            <v>0</v>
          </cell>
          <cell r="F7870" t="b">
            <v>0</v>
          </cell>
          <cell r="BH7870">
            <v>0</v>
          </cell>
        </row>
        <row r="7871">
          <cell r="C7871">
            <v>0</v>
          </cell>
          <cell r="D7871" t="e">
            <v>#DIV/0!</v>
          </cell>
          <cell r="E7871" t="b">
            <v>0</v>
          </cell>
          <cell r="F7871" t="b">
            <v>0</v>
          </cell>
          <cell r="BH7871">
            <v>0</v>
          </cell>
        </row>
        <row r="7872">
          <cell r="C7872">
            <v>0</v>
          </cell>
          <cell r="D7872" t="e">
            <v>#DIV/0!</v>
          </cell>
          <cell r="E7872" t="b">
            <v>0</v>
          </cell>
          <cell r="F7872" t="b">
            <v>0</v>
          </cell>
          <cell r="BH7872">
            <v>0</v>
          </cell>
        </row>
        <row r="7873">
          <cell r="C7873">
            <v>0</v>
          </cell>
          <cell r="D7873" t="e">
            <v>#DIV/0!</v>
          </cell>
          <cell r="E7873" t="b">
            <v>0</v>
          </cell>
          <cell r="F7873" t="b">
            <v>0</v>
          </cell>
          <cell r="BH7873">
            <v>0</v>
          </cell>
        </row>
        <row r="7874">
          <cell r="C7874">
            <v>0</v>
          </cell>
          <cell r="D7874" t="e">
            <v>#DIV/0!</v>
          </cell>
          <cell r="E7874" t="b">
            <v>0</v>
          </cell>
          <cell r="F7874" t="b">
            <v>0</v>
          </cell>
          <cell r="BH7874">
            <v>0</v>
          </cell>
        </row>
        <row r="7875">
          <cell r="C7875">
            <v>0</v>
          </cell>
          <cell r="D7875" t="e">
            <v>#DIV/0!</v>
          </cell>
          <cell r="E7875" t="b">
            <v>0</v>
          </cell>
          <cell r="F7875" t="b">
            <v>0</v>
          </cell>
          <cell r="BH7875">
            <v>0</v>
          </cell>
        </row>
        <row r="7876">
          <cell r="C7876">
            <v>0</v>
          </cell>
          <cell r="D7876" t="e">
            <v>#DIV/0!</v>
          </cell>
          <cell r="E7876" t="b">
            <v>0</v>
          </cell>
          <cell r="F7876" t="b">
            <v>0</v>
          </cell>
          <cell r="BH7876">
            <v>0</v>
          </cell>
        </row>
        <row r="7877">
          <cell r="C7877">
            <v>0</v>
          </cell>
          <cell r="D7877" t="e">
            <v>#DIV/0!</v>
          </cell>
          <cell r="E7877" t="b">
            <v>0</v>
          </cell>
          <cell r="F7877" t="b">
            <v>0</v>
          </cell>
          <cell r="BH7877">
            <v>0</v>
          </cell>
        </row>
        <row r="7878">
          <cell r="C7878">
            <v>0</v>
          </cell>
          <cell r="D7878" t="e">
            <v>#DIV/0!</v>
          </cell>
          <cell r="E7878" t="b">
            <v>0</v>
          </cell>
          <cell r="F7878" t="b">
            <v>0</v>
          </cell>
          <cell r="BH7878">
            <v>0</v>
          </cell>
        </row>
        <row r="7879">
          <cell r="C7879">
            <v>0</v>
          </cell>
          <cell r="D7879" t="e">
            <v>#DIV/0!</v>
          </cell>
          <cell r="E7879" t="b">
            <v>0</v>
          </cell>
          <cell r="F7879" t="b">
            <v>0</v>
          </cell>
          <cell r="BH7879">
            <v>0</v>
          </cell>
        </row>
        <row r="7880">
          <cell r="C7880">
            <v>0</v>
          </cell>
          <cell r="D7880" t="e">
            <v>#DIV/0!</v>
          </cell>
          <cell r="E7880" t="b">
            <v>0</v>
          </cell>
          <cell r="F7880" t="b">
            <v>0</v>
          </cell>
          <cell r="BH7880">
            <v>0</v>
          </cell>
        </row>
        <row r="7881">
          <cell r="C7881">
            <v>0</v>
          </cell>
          <cell r="D7881" t="e">
            <v>#DIV/0!</v>
          </cell>
          <cell r="E7881" t="b">
            <v>0</v>
          </cell>
          <cell r="F7881" t="b">
            <v>0</v>
          </cell>
          <cell r="BH7881">
            <v>0</v>
          </cell>
        </row>
        <row r="7882">
          <cell r="C7882">
            <v>0</v>
          </cell>
          <cell r="D7882" t="e">
            <v>#DIV/0!</v>
          </cell>
          <cell r="E7882" t="b">
            <v>0</v>
          </cell>
          <cell r="F7882" t="b">
            <v>0</v>
          </cell>
          <cell r="BH7882">
            <v>0</v>
          </cell>
        </row>
        <row r="7883">
          <cell r="C7883">
            <v>0</v>
          </cell>
          <cell r="D7883" t="e">
            <v>#DIV/0!</v>
          </cell>
          <cell r="E7883" t="b">
            <v>0</v>
          </cell>
          <cell r="F7883" t="b">
            <v>0</v>
          </cell>
          <cell r="BH7883">
            <v>0</v>
          </cell>
        </row>
        <row r="7884">
          <cell r="C7884">
            <v>0</v>
          </cell>
          <cell r="D7884" t="e">
            <v>#DIV/0!</v>
          </cell>
          <cell r="E7884" t="b">
            <v>0</v>
          </cell>
          <cell r="F7884" t="b">
            <v>0</v>
          </cell>
          <cell r="BH7884">
            <v>0</v>
          </cell>
        </row>
        <row r="7885">
          <cell r="C7885">
            <v>0</v>
          </cell>
          <cell r="D7885" t="e">
            <v>#DIV/0!</v>
          </cell>
          <cell r="E7885" t="b">
            <v>0</v>
          </cell>
          <cell r="F7885" t="b">
            <v>0</v>
          </cell>
          <cell r="BH7885">
            <v>0</v>
          </cell>
        </row>
        <row r="7886">
          <cell r="C7886">
            <v>0</v>
          </cell>
          <cell r="D7886" t="e">
            <v>#DIV/0!</v>
          </cell>
          <cell r="E7886" t="b">
            <v>0</v>
          </cell>
          <cell r="F7886" t="b">
            <v>0</v>
          </cell>
          <cell r="BH7886">
            <v>0</v>
          </cell>
        </row>
        <row r="7887">
          <cell r="C7887">
            <v>0</v>
          </cell>
          <cell r="D7887" t="e">
            <v>#DIV/0!</v>
          </cell>
          <cell r="E7887" t="b">
            <v>0</v>
          </cell>
          <cell r="F7887" t="b">
            <v>0</v>
          </cell>
          <cell r="BH7887">
            <v>0</v>
          </cell>
        </row>
        <row r="7888">
          <cell r="C7888">
            <v>0</v>
          </cell>
          <cell r="D7888" t="e">
            <v>#DIV/0!</v>
          </cell>
          <cell r="E7888" t="b">
            <v>0</v>
          </cell>
          <cell r="F7888" t="b">
            <v>0</v>
          </cell>
          <cell r="BH7888">
            <v>0</v>
          </cell>
        </row>
        <row r="7889">
          <cell r="C7889">
            <v>0</v>
          </cell>
          <cell r="D7889" t="e">
            <v>#DIV/0!</v>
          </cell>
          <cell r="E7889" t="b">
            <v>0</v>
          </cell>
          <cell r="F7889" t="b">
            <v>0</v>
          </cell>
          <cell r="BH7889">
            <v>0</v>
          </cell>
        </row>
        <row r="7890">
          <cell r="C7890">
            <v>0</v>
          </cell>
          <cell r="D7890" t="e">
            <v>#DIV/0!</v>
          </cell>
          <cell r="E7890" t="b">
            <v>0</v>
          </cell>
          <cell r="F7890" t="b">
            <v>0</v>
          </cell>
          <cell r="BH7890">
            <v>0</v>
          </cell>
        </row>
        <row r="7891">
          <cell r="C7891">
            <v>0</v>
          </cell>
          <cell r="D7891" t="e">
            <v>#DIV/0!</v>
          </cell>
          <cell r="E7891" t="b">
            <v>0</v>
          </cell>
          <cell r="F7891" t="b">
            <v>0</v>
          </cell>
          <cell r="BH7891">
            <v>0</v>
          </cell>
        </row>
        <row r="7892">
          <cell r="C7892">
            <v>0</v>
          </cell>
          <cell r="D7892" t="e">
            <v>#DIV/0!</v>
          </cell>
          <cell r="E7892" t="b">
            <v>0</v>
          </cell>
          <cell r="F7892" t="b">
            <v>0</v>
          </cell>
          <cell r="BH7892">
            <v>0</v>
          </cell>
        </row>
        <row r="7893">
          <cell r="C7893">
            <v>0</v>
          </cell>
          <cell r="D7893" t="e">
            <v>#DIV/0!</v>
          </cell>
          <cell r="E7893" t="b">
            <v>0</v>
          </cell>
          <cell r="F7893" t="b">
            <v>0</v>
          </cell>
          <cell r="BH7893">
            <v>0</v>
          </cell>
        </row>
        <row r="7894">
          <cell r="C7894">
            <v>0</v>
          </cell>
          <cell r="D7894" t="e">
            <v>#DIV/0!</v>
          </cell>
          <cell r="E7894" t="b">
            <v>0</v>
          </cell>
          <cell r="F7894" t="b">
            <v>0</v>
          </cell>
          <cell r="BH7894">
            <v>0</v>
          </cell>
        </row>
        <row r="7895">
          <cell r="C7895">
            <v>0</v>
          </cell>
          <cell r="D7895" t="e">
            <v>#DIV/0!</v>
          </cell>
          <cell r="E7895" t="b">
            <v>0</v>
          </cell>
          <cell r="F7895" t="b">
            <v>0</v>
          </cell>
          <cell r="BH7895">
            <v>0</v>
          </cell>
        </row>
        <row r="7896">
          <cell r="C7896">
            <v>0</v>
          </cell>
          <cell r="D7896" t="e">
            <v>#DIV/0!</v>
          </cell>
          <cell r="E7896" t="b">
            <v>0</v>
          </cell>
          <cell r="F7896" t="b">
            <v>0</v>
          </cell>
          <cell r="BH7896">
            <v>0</v>
          </cell>
        </row>
        <row r="7897">
          <cell r="C7897">
            <v>0</v>
          </cell>
          <cell r="D7897" t="e">
            <v>#DIV/0!</v>
          </cell>
          <cell r="E7897" t="b">
            <v>0</v>
          </cell>
          <cell r="F7897" t="b">
            <v>0</v>
          </cell>
          <cell r="BH7897">
            <v>0</v>
          </cell>
        </row>
        <row r="7898">
          <cell r="C7898">
            <v>0</v>
          </cell>
          <cell r="D7898" t="e">
            <v>#DIV/0!</v>
          </cell>
          <cell r="E7898" t="b">
            <v>0</v>
          </cell>
          <cell r="F7898" t="b">
            <v>0</v>
          </cell>
          <cell r="BH7898">
            <v>0</v>
          </cell>
        </row>
        <row r="7899">
          <cell r="C7899">
            <v>0</v>
          </cell>
          <cell r="D7899" t="e">
            <v>#DIV/0!</v>
          </cell>
          <cell r="E7899" t="b">
            <v>0</v>
          </cell>
          <cell r="F7899" t="b">
            <v>0</v>
          </cell>
          <cell r="BH7899">
            <v>0</v>
          </cell>
        </row>
        <row r="7900">
          <cell r="C7900">
            <v>0</v>
          </cell>
          <cell r="D7900" t="e">
            <v>#DIV/0!</v>
          </cell>
          <cell r="E7900" t="b">
            <v>0</v>
          </cell>
          <cell r="F7900" t="b">
            <v>0</v>
          </cell>
          <cell r="BH7900">
            <v>0</v>
          </cell>
        </row>
        <row r="7901">
          <cell r="C7901">
            <v>0</v>
          </cell>
          <cell r="D7901" t="e">
            <v>#DIV/0!</v>
          </cell>
          <cell r="E7901" t="b">
            <v>0</v>
          </cell>
          <cell r="F7901" t="b">
            <v>0</v>
          </cell>
          <cell r="BH7901">
            <v>0</v>
          </cell>
        </row>
        <row r="7902">
          <cell r="C7902">
            <v>0</v>
          </cell>
          <cell r="D7902" t="e">
            <v>#DIV/0!</v>
          </cell>
          <cell r="E7902" t="b">
            <v>0</v>
          </cell>
          <cell r="F7902" t="b">
            <v>0</v>
          </cell>
          <cell r="BH7902">
            <v>0</v>
          </cell>
        </row>
        <row r="7903">
          <cell r="C7903">
            <v>0</v>
          </cell>
          <cell r="D7903" t="e">
            <v>#DIV/0!</v>
          </cell>
          <cell r="E7903" t="b">
            <v>0</v>
          </cell>
          <cell r="F7903" t="b">
            <v>0</v>
          </cell>
          <cell r="BH7903">
            <v>0</v>
          </cell>
        </row>
        <row r="7904">
          <cell r="C7904">
            <v>0</v>
          </cell>
          <cell r="D7904" t="e">
            <v>#DIV/0!</v>
          </cell>
          <cell r="E7904" t="b">
            <v>0</v>
          </cell>
          <cell r="F7904" t="b">
            <v>0</v>
          </cell>
          <cell r="BH7904">
            <v>0</v>
          </cell>
        </row>
        <row r="7905">
          <cell r="C7905">
            <v>0</v>
          </cell>
          <cell r="D7905" t="e">
            <v>#DIV/0!</v>
          </cell>
          <cell r="E7905" t="b">
            <v>0</v>
          </cell>
          <cell r="F7905" t="b">
            <v>0</v>
          </cell>
          <cell r="BH7905">
            <v>0</v>
          </cell>
        </row>
        <row r="7906">
          <cell r="C7906">
            <v>0</v>
          </cell>
          <cell r="D7906" t="e">
            <v>#DIV/0!</v>
          </cell>
          <cell r="E7906" t="b">
            <v>0</v>
          </cell>
          <cell r="F7906" t="b">
            <v>0</v>
          </cell>
          <cell r="BH7906">
            <v>0</v>
          </cell>
        </row>
        <row r="7907">
          <cell r="C7907">
            <v>0</v>
          </cell>
          <cell r="D7907" t="e">
            <v>#DIV/0!</v>
          </cell>
          <cell r="E7907" t="b">
            <v>0</v>
          </cell>
          <cell r="F7907" t="b">
            <v>0</v>
          </cell>
          <cell r="BH7907">
            <v>0</v>
          </cell>
        </row>
        <row r="7908">
          <cell r="C7908">
            <v>0</v>
          </cell>
          <cell r="D7908" t="e">
            <v>#DIV/0!</v>
          </cell>
          <cell r="E7908" t="b">
            <v>0</v>
          </cell>
          <cell r="F7908" t="b">
            <v>0</v>
          </cell>
          <cell r="BH7908">
            <v>0</v>
          </cell>
        </row>
        <row r="7909">
          <cell r="C7909">
            <v>0</v>
          </cell>
          <cell r="D7909" t="e">
            <v>#DIV/0!</v>
          </cell>
          <cell r="E7909" t="b">
            <v>0</v>
          </cell>
          <cell r="F7909" t="b">
            <v>0</v>
          </cell>
          <cell r="BH7909">
            <v>0</v>
          </cell>
        </row>
        <row r="7910">
          <cell r="C7910">
            <v>0</v>
          </cell>
          <cell r="D7910" t="e">
            <v>#DIV/0!</v>
          </cell>
          <cell r="E7910" t="b">
            <v>0</v>
          </cell>
          <cell r="F7910" t="b">
            <v>0</v>
          </cell>
          <cell r="BH7910">
            <v>0</v>
          </cell>
        </row>
        <row r="7911">
          <cell r="C7911">
            <v>0</v>
          </cell>
          <cell r="D7911" t="e">
            <v>#DIV/0!</v>
          </cell>
          <cell r="E7911" t="b">
            <v>0</v>
          </cell>
          <cell r="F7911" t="b">
            <v>0</v>
          </cell>
          <cell r="BH7911">
            <v>0</v>
          </cell>
        </row>
        <row r="7912">
          <cell r="C7912">
            <v>0</v>
          </cell>
          <cell r="D7912" t="e">
            <v>#DIV/0!</v>
          </cell>
          <cell r="E7912" t="b">
            <v>0</v>
          </cell>
          <cell r="F7912" t="b">
            <v>0</v>
          </cell>
          <cell r="BH7912">
            <v>0</v>
          </cell>
        </row>
        <row r="7913">
          <cell r="C7913">
            <v>0</v>
          </cell>
          <cell r="D7913" t="e">
            <v>#DIV/0!</v>
          </cell>
          <cell r="E7913" t="b">
            <v>0</v>
          </cell>
          <cell r="F7913" t="b">
            <v>0</v>
          </cell>
          <cell r="BH7913">
            <v>0</v>
          </cell>
        </row>
        <row r="7914">
          <cell r="C7914">
            <v>0</v>
          </cell>
          <cell r="D7914" t="e">
            <v>#DIV/0!</v>
          </cell>
          <cell r="E7914" t="b">
            <v>0</v>
          </cell>
          <cell r="F7914" t="b">
            <v>0</v>
          </cell>
          <cell r="BH7914">
            <v>0</v>
          </cell>
        </row>
        <row r="7915">
          <cell r="C7915">
            <v>0</v>
          </cell>
          <cell r="D7915" t="e">
            <v>#DIV/0!</v>
          </cell>
          <cell r="E7915" t="b">
            <v>0</v>
          </cell>
          <cell r="F7915" t="b">
            <v>0</v>
          </cell>
          <cell r="BH7915">
            <v>0</v>
          </cell>
        </row>
        <row r="7916">
          <cell r="C7916">
            <v>0</v>
          </cell>
          <cell r="D7916" t="e">
            <v>#DIV/0!</v>
          </cell>
          <cell r="E7916" t="b">
            <v>0</v>
          </cell>
          <cell r="F7916" t="b">
            <v>0</v>
          </cell>
          <cell r="BH7916">
            <v>0</v>
          </cell>
        </row>
        <row r="7917">
          <cell r="C7917">
            <v>0</v>
          </cell>
          <cell r="D7917" t="e">
            <v>#DIV/0!</v>
          </cell>
          <cell r="E7917" t="b">
            <v>0</v>
          </cell>
          <cell r="F7917" t="b">
            <v>0</v>
          </cell>
          <cell r="BH7917">
            <v>0</v>
          </cell>
        </row>
        <row r="7918">
          <cell r="C7918">
            <v>0</v>
          </cell>
          <cell r="D7918" t="e">
            <v>#DIV/0!</v>
          </cell>
          <cell r="E7918" t="b">
            <v>0</v>
          </cell>
          <cell r="F7918" t="b">
            <v>0</v>
          </cell>
          <cell r="BH7918">
            <v>0</v>
          </cell>
        </row>
        <row r="7919">
          <cell r="C7919">
            <v>0</v>
          </cell>
          <cell r="D7919" t="e">
            <v>#DIV/0!</v>
          </cell>
          <cell r="E7919" t="b">
            <v>0</v>
          </cell>
          <cell r="F7919" t="b">
            <v>0</v>
          </cell>
          <cell r="BH7919">
            <v>0</v>
          </cell>
        </row>
        <row r="7920">
          <cell r="C7920">
            <v>0</v>
          </cell>
          <cell r="D7920" t="e">
            <v>#DIV/0!</v>
          </cell>
          <cell r="E7920" t="b">
            <v>0</v>
          </cell>
          <cell r="F7920" t="b">
            <v>0</v>
          </cell>
          <cell r="BH7920">
            <v>0</v>
          </cell>
        </row>
        <row r="7921">
          <cell r="C7921">
            <v>0</v>
          </cell>
          <cell r="D7921" t="e">
            <v>#DIV/0!</v>
          </cell>
          <cell r="E7921" t="b">
            <v>0</v>
          </cell>
          <cell r="F7921" t="b">
            <v>0</v>
          </cell>
          <cell r="BH7921">
            <v>0</v>
          </cell>
        </row>
        <row r="7922">
          <cell r="C7922">
            <v>0</v>
          </cell>
          <cell r="D7922" t="e">
            <v>#DIV/0!</v>
          </cell>
          <cell r="E7922" t="b">
            <v>0</v>
          </cell>
          <cell r="F7922" t="b">
            <v>0</v>
          </cell>
          <cell r="BH7922">
            <v>0</v>
          </cell>
        </row>
        <row r="7923">
          <cell r="C7923">
            <v>0</v>
          </cell>
          <cell r="D7923" t="e">
            <v>#DIV/0!</v>
          </cell>
          <cell r="E7923" t="b">
            <v>0</v>
          </cell>
          <cell r="F7923" t="b">
            <v>0</v>
          </cell>
          <cell r="BH7923">
            <v>0</v>
          </cell>
        </row>
        <row r="7924">
          <cell r="C7924">
            <v>0</v>
          </cell>
          <cell r="D7924" t="e">
            <v>#DIV/0!</v>
          </cell>
          <cell r="E7924" t="b">
            <v>0</v>
          </cell>
          <cell r="F7924" t="b">
            <v>0</v>
          </cell>
          <cell r="BH7924">
            <v>0</v>
          </cell>
        </row>
        <row r="7925">
          <cell r="C7925">
            <v>0</v>
          </cell>
          <cell r="D7925" t="e">
            <v>#DIV/0!</v>
          </cell>
          <cell r="E7925" t="b">
            <v>0</v>
          </cell>
          <cell r="F7925" t="b">
            <v>0</v>
          </cell>
          <cell r="BH7925">
            <v>0</v>
          </cell>
        </row>
        <row r="7926">
          <cell r="C7926">
            <v>0</v>
          </cell>
          <cell r="D7926" t="e">
            <v>#DIV/0!</v>
          </cell>
          <cell r="E7926" t="b">
            <v>0</v>
          </cell>
          <cell r="F7926" t="b">
            <v>0</v>
          </cell>
          <cell r="BH7926">
            <v>0</v>
          </cell>
        </row>
        <row r="7927">
          <cell r="C7927">
            <v>0</v>
          </cell>
          <cell r="D7927" t="e">
            <v>#DIV/0!</v>
          </cell>
          <cell r="E7927" t="b">
            <v>0</v>
          </cell>
          <cell r="F7927" t="b">
            <v>0</v>
          </cell>
          <cell r="BH7927">
            <v>0</v>
          </cell>
        </row>
        <row r="7928">
          <cell r="C7928">
            <v>0</v>
          </cell>
          <cell r="D7928" t="e">
            <v>#DIV/0!</v>
          </cell>
          <cell r="E7928" t="b">
            <v>0</v>
          </cell>
          <cell r="F7928" t="b">
            <v>0</v>
          </cell>
          <cell r="BH7928">
            <v>0</v>
          </cell>
        </row>
        <row r="7929">
          <cell r="C7929">
            <v>0</v>
          </cell>
          <cell r="D7929" t="e">
            <v>#DIV/0!</v>
          </cell>
          <cell r="E7929" t="b">
            <v>0</v>
          </cell>
          <cell r="F7929" t="b">
            <v>0</v>
          </cell>
          <cell r="BH7929">
            <v>0</v>
          </cell>
        </row>
        <row r="7930">
          <cell r="C7930">
            <v>0</v>
          </cell>
          <cell r="D7930" t="e">
            <v>#DIV/0!</v>
          </cell>
          <cell r="E7930" t="b">
            <v>0</v>
          </cell>
          <cell r="F7930" t="b">
            <v>0</v>
          </cell>
          <cell r="BH7930">
            <v>0</v>
          </cell>
        </row>
        <row r="7931">
          <cell r="C7931">
            <v>0</v>
          </cell>
          <cell r="D7931" t="e">
            <v>#DIV/0!</v>
          </cell>
          <cell r="E7931" t="b">
            <v>0</v>
          </cell>
          <cell r="F7931" t="b">
            <v>0</v>
          </cell>
          <cell r="BH7931">
            <v>0</v>
          </cell>
        </row>
        <row r="7932">
          <cell r="C7932">
            <v>0</v>
          </cell>
          <cell r="D7932" t="e">
            <v>#DIV/0!</v>
          </cell>
          <cell r="E7932" t="b">
            <v>0</v>
          </cell>
          <cell r="F7932" t="b">
            <v>0</v>
          </cell>
          <cell r="BH7932">
            <v>0</v>
          </cell>
        </row>
        <row r="7933">
          <cell r="C7933">
            <v>0</v>
          </cell>
          <cell r="D7933" t="e">
            <v>#DIV/0!</v>
          </cell>
          <cell r="E7933" t="b">
            <v>0</v>
          </cell>
          <cell r="F7933" t="b">
            <v>0</v>
          </cell>
          <cell r="BH7933">
            <v>0</v>
          </cell>
        </row>
        <row r="7934">
          <cell r="C7934">
            <v>0</v>
          </cell>
          <cell r="D7934" t="e">
            <v>#DIV/0!</v>
          </cell>
          <cell r="E7934" t="b">
            <v>0</v>
          </cell>
          <cell r="F7934" t="b">
            <v>0</v>
          </cell>
          <cell r="BH7934">
            <v>0</v>
          </cell>
        </row>
        <row r="7935">
          <cell r="C7935">
            <v>0</v>
          </cell>
          <cell r="D7935" t="e">
            <v>#DIV/0!</v>
          </cell>
          <cell r="E7935" t="b">
            <v>0</v>
          </cell>
          <cell r="F7935" t="b">
            <v>0</v>
          </cell>
          <cell r="BH7935">
            <v>0</v>
          </cell>
        </row>
        <row r="7936">
          <cell r="C7936">
            <v>0</v>
          </cell>
          <cell r="D7936" t="e">
            <v>#DIV/0!</v>
          </cell>
          <cell r="E7936" t="b">
            <v>0</v>
          </cell>
          <cell r="F7936" t="b">
            <v>0</v>
          </cell>
          <cell r="BH7936">
            <v>0</v>
          </cell>
        </row>
        <row r="7937">
          <cell r="C7937">
            <v>0</v>
          </cell>
          <cell r="D7937" t="e">
            <v>#DIV/0!</v>
          </cell>
          <cell r="E7937" t="b">
            <v>0</v>
          </cell>
          <cell r="F7937" t="b">
            <v>0</v>
          </cell>
          <cell r="BH7937">
            <v>0</v>
          </cell>
        </row>
        <row r="7938">
          <cell r="C7938">
            <v>0</v>
          </cell>
          <cell r="D7938" t="e">
            <v>#DIV/0!</v>
          </cell>
          <cell r="E7938" t="b">
            <v>0</v>
          </cell>
          <cell r="F7938" t="b">
            <v>0</v>
          </cell>
          <cell r="BH7938">
            <v>0</v>
          </cell>
        </row>
        <row r="7939">
          <cell r="C7939">
            <v>0</v>
          </cell>
          <cell r="D7939" t="e">
            <v>#DIV/0!</v>
          </cell>
          <cell r="E7939" t="b">
            <v>0</v>
          </cell>
          <cell r="F7939" t="b">
            <v>0</v>
          </cell>
          <cell r="BH7939">
            <v>0</v>
          </cell>
        </row>
        <row r="7940">
          <cell r="C7940">
            <v>0</v>
          </cell>
          <cell r="D7940" t="e">
            <v>#DIV/0!</v>
          </cell>
          <cell r="E7940" t="b">
            <v>0</v>
          </cell>
          <cell r="F7940" t="b">
            <v>0</v>
          </cell>
          <cell r="BH7940">
            <v>0</v>
          </cell>
        </row>
        <row r="7941">
          <cell r="C7941">
            <v>0</v>
          </cell>
          <cell r="D7941" t="e">
            <v>#DIV/0!</v>
          </cell>
          <cell r="E7941" t="b">
            <v>0</v>
          </cell>
          <cell r="F7941" t="b">
            <v>0</v>
          </cell>
          <cell r="BH7941">
            <v>0</v>
          </cell>
        </row>
        <row r="7942">
          <cell r="C7942">
            <v>0</v>
          </cell>
          <cell r="D7942" t="e">
            <v>#DIV/0!</v>
          </cell>
          <cell r="E7942" t="b">
            <v>0</v>
          </cell>
          <cell r="F7942" t="b">
            <v>0</v>
          </cell>
          <cell r="BH7942">
            <v>0</v>
          </cell>
        </row>
        <row r="7943">
          <cell r="C7943">
            <v>0</v>
          </cell>
          <cell r="D7943" t="e">
            <v>#DIV/0!</v>
          </cell>
          <cell r="E7943" t="b">
            <v>0</v>
          </cell>
          <cell r="F7943" t="b">
            <v>0</v>
          </cell>
          <cell r="BH7943">
            <v>0</v>
          </cell>
        </row>
        <row r="7944">
          <cell r="C7944">
            <v>0</v>
          </cell>
          <cell r="D7944" t="e">
            <v>#DIV/0!</v>
          </cell>
          <cell r="E7944" t="b">
            <v>0</v>
          </cell>
          <cell r="F7944" t="b">
            <v>0</v>
          </cell>
          <cell r="BH7944">
            <v>0</v>
          </cell>
        </row>
        <row r="7945">
          <cell r="C7945">
            <v>0</v>
          </cell>
          <cell r="D7945" t="e">
            <v>#DIV/0!</v>
          </cell>
          <cell r="E7945" t="b">
            <v>0</v>
          </cell>
          <cell r="F7945" t="b">
            <v>0</v>
          </cell>
          <cell r="BH7945">
            <v>0</v>
          </cell>
        </row>
        <row r="7946">
          <cell r="C7946">
            <v>0</v>
          </cell>
          <cell r="D7946" t="e">
            <v>#DIV/0!</v>
          </cell>
          <cell r="E7946" t="b">
            <v>0</v>
          </cell>
          <cell r="F7946" t="b">
            <v>0</v>
          </cell>
          <cell r="BH7946">
            <v>0</v>
          </cell>
        </row>
        <row r="7947">
          <cell r="C7947">
            <v>0</v>
          </cell>
          <cell r="D7947" t="e">
            <v>#DIV/0!</v>
          </cell>
          <cell r="E7947" t="b">
            <v>0</v>
          </cell>
          <cell r="F7947" t="b">
            <v>0</v>
          </cell>
          <cell r="BH7947">
            <v>0</v>
          </cell>
        </row>
        <row r="7948">
          <cell r="C7948">
            <v>0</v>
          </cell>
          <cell r="D7948" t="e">
            <v>#DIV/0!</v>
          </cell>
          <cell r="E7948" t="b">
            <v>0</v>
          </cell>
          <cell r="F7948" t="b">
            <v>0</v>
          </cell>
          <cell r="BH7948">
            <v>0</v>
          </cell>
        </row>
        <row r="7949">
          <cell r="C7949">
            <v>0</v>
          </cell>
          <cell r="D7949" t="e">
            <v>#DIV/0!</v>
          </cell>
          <cell r="E7949" t="b">
            <v>0</v>
          </cell>
          <cell r="F7949" t="b">
            <v>0</v>
          </cell>
          <cell r="BH7949">
            <v>0</v>
          </cell>
        </row>
        <row r="7950">
          <cell r="C7950">
            <v>0</v>
          </cell>
          <cell r="D7950" t="e">
            <v>#DIV/0!</v>
          </cell>
          <cell r="E7950" t="b">
            <v>0</v>
          </cell>
          <cell r="F7950" t="b">
            <v>0</v>
          </cell>
          <cell r="BH7950">
            <v>0</v>
          </cell>
        </row>
        <row r="7951">
          <cell r="C7951">
            <v>0</v>
          </cell>
          <cell r="D7951" t="e">
            <v>#DIV/0!</v>
          </cell>
          <cell r="E7951" t="b">
            <v>0</v>
          </cell>
          <cell r="F7951" t="b">
            <v>0</v>
          </cell>
          <cell r="BH7951">
            <v>0</v>
          </cell>
        </row>
        <row r="7952">
          <cell r="C7952">
            <v>0</v>
          </cell>
          <cell r="D7952" t="e">
            <v>#DIV/0!</v>
          </cell>
          <cell r="E7952" t="b">
            <v>0</v>
          </cell>
          <cell r="F7952" t="b">
            <v>0</v>
          </cell>
          <cell r="BH7952">
            <v>0</v>
          </cell>
        </row>
        <row r="7953">
          <cell r="C7953">
            <v>0</v>
          </cell>
          <cell r="D7953" t="e">
            <v>#DIV/0!</v>
          </cell>
          <cell r="E7953" t="b">
            <v>0</v>
          </cell>
          <cell r="F7953" t="b">
            <v>0</v>
          </cell>
          <cell r="BH7953">
            <v>0</v>
          </cell>
        </row>
        <row r="7954">
          <cell r="C7954">
            <v>0</v>
          </cell>
          <cell r="D7954" t="e">
            <v>#DIV/0!</v>
          </cell>
          <cell r="E7954" t="b">
            <v>0</v>
          </cell>
          <cell r="F7954" t="b">
            <v>0</v>
          </cell>
          <cell r="BH7954">
            <v>0</v>
          </cell>
        </row>
        <row r="7955">
          <cell r="C7955">
            <v>0</v>
          </cell>
          <cell r="D7955" t="e">
            <v>#DIV/0!</v>
          </cell>
          <cell r="E7955" t="b">
            <v>0</v>
          </cell>
          <cell r="F7955" t="b">
            <v>0</v>
          </cell>
          <cell r="BH7955">
            <v>0</v>
          </cell>
        </row>
        <row r="7956">
          <cell r="C7956">
            <v>0</v>
          </cell>
          <cell r="D7956" t="e">
            <v>#DIV/0!</v>
          </cell>
          <cell r="E7956" t="b">
            <v>0</v>
          </cell>
          <cell r="F7956" t="b">
            <v>0</v>
          </cell>
          <cell r="BH7956">
            <v>0</v>
          </cell>
        </row>
        <row r="7957">
          <cell r="C7957">
            <v>0</v>
          </cell>
          <cell r="D7957" t="e">
            <v>#DIV/0!</v>
          </cell>
          <cell r="E7957" t="b">
            <v>0</v>
          </cell>
          <cell r="F7957" t="b">
            <v>0</v>
          </cell>
          <cell r="BH7957">
            <v>0</v>
          </cell>
        </row>
        <row r="7958">
          <cell r="C7958">
            <v>0</v>
          </cell>
          <cell r="D7958" t="e">
            <v>#DIV/0!</v>
          </cell>
          <cell r="E7958" t="b">
            <v>0</v>
          </cell>
          <cell r="F7958" t="b">
            <v>0</v>
          </cell>
          <cell r="BH7958">
            <v>0</v>
          </cell>
        </row>
        <row r="7959">
          <cell r="C7959">
            <v>0</v>
          </cell>
          <cell r="D7959" t="e">
            <v>#DIV/0!</v>
          </cell>
          <cell r="E7959" t="b">
            <v>0</v>
          </cell>
          <cell r="F7959" t="b">
            <v>0</v>
          </cell>
          <cell r="BH7959">
            <v>0</v>
          </cell>
        </row>
        <row r="7960">
          <cell r="C7960">
            <v>0</v>
          </cell>
          <cell r="D7960" t="e">
            <v>#DIV/0!</v>
          </cell>
          <cell r="E7960" t="b">
            <v>0</v>
          </cell>
          <cell r="F7960" t="b">
            <v>0</v>
          </cell>
          <cell r="BH7960">
            <v>0</v>
          </cell>
        </row>
        <row r="7961">
          <cell r="C7961">
            <v>0</v>
          </cell>
          <cell r="D7961" t="e">
            <v>#DIV/0!</v>
          </cell>
          <cell r="E7961" t="b">
            <v>0</v>
          </cell>
          <cell r="F7961" t="b">
            <v>0</v>
          </cell>
          <cell r="BH7961">
            <v>0</v>
          </cell>
        </row>
        <row r="7962">
          <cell r="C7962">
            <v>0</v>
          </cell>
          <cell r="D7962" t="e">
            <v>#DIV/0!</v>
          </cell>
          <cell r="E7962" t="b">
            <v>0</v>
          </cell>
          <cell r="F7962" t="b">
            <v>0</v>
          </cell>
          <cell r="BH7962">
            <v>0</v>
          </cell>
        </row>
        <row r="7963">
          <cell r="C7963">
            <v>0</v>
          </cell>
          <cell r="D7963" t="e">
            <v>#DIV/0!</v>
          </cell>
          <cell r="E7963" t="b">
            <v>0</v>
          </cell>
          <cell r="F7963" t="b">
            <v>0</v>
          </cell>
          <cell r="BH7963">
            <v>0</v>
          </cell>
        </row>
        <row r="7964">
          <cell r="C7964">
            <v>0</v>
          </cell>
          <cell r="D7964" t="e">
            <v>#DIV/0!</v>
          </cell>
          <cell r="E7964" t="b">
            <v>0</v>
          </cell>
          <cell r="F7964" t="b">
            <v>0</v>
          </cell>
          <cell r="BH7964">
            <v>0</v>
          </cell>
        </row>
        <row r="7965">
          <cell r="C7965">
            <v>0</v>
          </cell>
          <cell r="D7965" t="e">
            <v>#DIV/0!</v>
          </cell>
          <cell r="E7965" t="b">
            <v>0</v>
          </cell>
          <cell r="F7965" t="b">
            <v>0</v>
          </cell>
          <cell r="BH7965">
            <v>0</v>
          </cell>
        </row>
        <row r="7966">
          <cell r="C7966">
            <v>0</v>
          </cell>
          <cell r="D7966" t="e">
            <v>#DIV/0!</v>
          </cell>
          <cell r="E7966" t="b">
            <v>0</v>
          </cell>
          <cell r="F7966" t="b">
            <v>0</v>
          </cell>
          <cell r="BH7966">
            <v>0</v>
          </cell>
        </row>
        <row r="7967">
          <cell r="C7967">
            <v>0</v>
          </cell>
          <cell r="D7967" t="e">
            <v>#DIV/0!</v>
          </cell>
          <cell r="E7967" t="b">
            <v>0</v>
          </cell>
          <cell r="F7967" t="b">
            <v>0</v>
          </cell>
          <cell r="BH7967">
            <v>0</v>
          </cell>
        </row>
        <row r="7968">
          <cell r="C7968">
            <v>0</v>
          </cell>
          <cell r="D7968" t="e">
            <v>#DIV/0!</v>
          </cell>
          <cell r="E7968" t="b">
            <v>0</v>
          </cell>
          <cell r="F7968" t="b">
            <v>0</v>
          </cell>
          <cell r="BH7968">
            <v>0</v>
          </cell>
        </row>
        <row r="7969">
          <cell r="C7969">
            <v>0</v>
          </cell>
          <cell r="D7969" t="e">
            <v>#DIV/0!</v>
          </cell>
          <cell r="E7969" t="b">
            <v>0</v>
          </cell>
          <cell r="F7969" t="b">
            <v>0</v>
          </cell>
          <cell r="BH7969">
            <v>0</v>
          </cell>
        </row>
        <row r="7970">
          <cell r="C7970">
            <v>0</v>
          </cell>
          <cell r="D7970" t="e">
            <v>#DIV/0!</v>
          </cell>
          <cell r="E7970" t="b">
            <v>0</v>
          </cell>
          <cell r="F7970" t="b">
            <v>0</v>
          </cell>
          <cell r="BH7970">
            <v>0</v>
          </cell>
        </row>
        <row r="7971">
          <cell r="C7971">
            <v>0</v>
          </cell>
          <cell r="D7971" t="e">
            <v>#DIV/0!</v>
          </cell>
          <cell r="E7971" t="b">
            <v>0</v>
          </cell>
          <cell r="F7971" t="b">
            <v>0</v>
          </cell>
          <cell r="BH7971">
            <v>0</v>
          </cell>
        </row>
        <row r="7972">
          <cell r="C7972">
            <v>0</v>
          </cell>
          <cell r="D7972" t="e">
            <v>#DIV/0!</v>
          </cell>
          <cell r="E7972" t="b">
            <v>0</v>
          </cell>
          <cell r="F7972" t="b">
            <v>0</v>
          </cell>
          <cell r="BH7972">
            <v>0</v>
          </cell>
        </row>
        <row r="7973">
          <cell r="C7973">
            <v>0</v>
          </cell>
          <cell r="D7973" t="e">
            <v>#DIV/0!</v>
          </cell>
          <cell r="E7973" t="b">
            <v>0</v>
          </cell>
          <cell r="F7973" t="b">
            <v>0</v>
          </cell>
          <cell r="BH7973">
            <v>0</v>
          </cell>
        </row>
        <row r="7974">
          <cell r="C7974">
            <v>0</v>
          </cell>
          <cell r="D7974" t="e">
            <v>#DIV/0!</v>
          </cell>
          <cell r="E7974" t="b">
            <v>0</v>
          </cell>
          <cell r="F7974" t="b">
            <v>0</v>
          </cell>
          <cell r="BH7974">
            <v>0</v>
          </cell>
        </row>
        <row r="7975">
          <cell r="C7975">
            <v>0</v>
          </cell>
          <cell r="D7975" t="e">
            <v>#DIV/0!</v>
          </cell>
          <cell r="E7975" t="b">
            <v>0</v>
          </cell>
          <cell r="F7975" t="b">
            <v>0</v>
          </cell>
          <cell r="BH7975">
            <v>0</v>
          </cell>
        </row>
        <row r="7976">
          <cell r="C7976">
            <v>0</v>
          </cell>
          <cell r="D7976" t="e">
            <v>#DIV/0!</v>
          </cell>
          <cell r="E7976" t="b">
            <v>0</v>
          </cell>
          <cell r="F7976" t="b">
            <v>0</v>
          </cell>
          <cell r="BH7976">
            <v>0</v>
          </cell>
        </row>
        <row r="7977">
          <cell r="C7977">
            <v>0</v>
          </cell>
          <cell r="D7977" t="e">
            <v>#DIV/0!</v>
          </cell>
          <cell r="E7977" t="b">
            <v>0</v>
          </cell>
          <cell r="F7977" t="b">
            <v>0</v>
          </cell>
          <cell r="BH7977">
            <v>0</v>
          </cell>
        </row>
        <row r="7978">
          <cell r="C7978">
            <v>0</v>
          </cell>
          <cell r="D7978" t="e">
            <v>#DIV/0!</v>
          </cell>
          <cell r="E7978" t="b">
            <v>0</v>
          </cell>
          <cell r="F7978" t="b">
            <v>0</v>
          </cell>
          <cell r="BH7978">
            <v>0</v>
          </cell>
        </row>
        <row r="7979">
          <cell r="C7979">
            <v>0</v>
          </cell>
          <cell r="D7979" t="e">
            <v>#DIV/0!</v>
          </cell>
          <cell r="E7979" t="b">
            <v>0</v>
          </cell>
          <cell r="F7979" t="b">
            <v>0</v>
          </cell>
          <cell r="BH7979">
            <v>0</v>
          </cell>
        </row>
        <row r="7980">
          <cell r="C7980">
            <v>0</v>
          </cell>
          <cell r="D7980" t="e">
            <v>#DIV/0!</v>
          </cell>
          <cell r="E7980" t="b">
            <v>0</v>
          </cell>
          <cell r="F7980" t="b">
            <v>0</v>
          </cell>
          <cell r="BH7980">
            <v>0</v>
          </cell>
        </row>
        <row r="7981">
          <cell r="C7981">
            <v>0</v>
          </cell>
          <cell r="D7981" t="e">
            <v>#DIV/0!</v>
          </cell>
          <cell r="E7981" t="b">
            <v>0</v>
          </cell>
          <cell r="F7981" t="b">
            <v>0</v>
          </cell>
          <cell r="BH7981">
            <v>0</v>
          </cell>
        </row>
        <row r="7982">
          <cell r="C7982">
            <v>0</v>
          </cell>
          <cell r="D7982" t="e">
            <v>#DIV/0!</v>
          </cell>
          <cell r="E7982" t="b">
            <v>0</v>
          </cell>
          <cell r="F7982" t="b">
            <v>0</v>
          </cell>
          <cell r="BH7982">
            <v>0</v>
          </cell>
        </row>
        <row r="7983">
          <cell r="C7983">
            <v>0</v>
          </cell>
          <cell r="D7983" t="e">
            <v>#DIV/0!</v>
          </cell>
          <cell r="E7983" t="b">
            <v>0</v>
          </cell>
          <cell r="F7983" t="b">
            <v>0</v>
          </cell>
          <cell r="BH7983">
            <v>0</v>
          </cell>
        </row>
        <row r="7984">
          <cell r="C7984">
            <v>0</v>
          </cell>
          <cell r="D7984" t="e">
            <v>#DIV/0!</v>
          </cell>
          <cell r="E7984" t="b">
            <v>0</v>
          </cell>
          <cell r="F7984" t="b">
            <v>0</v>
          </cell>
          <cell r="BH7984">
            <v>0</v>
          </cell>
        </row>
        <row r="7985">
          <cell r="C7985">
            <v>0</v>
          </cell>
          <cell r="D7985" t="e">
            <v>#DIV/0!</v>
          </cell>
          <cell r="E7985" t="b">
            <v>0</v>
          </cell>
          <cell r="F7985" t="b">
            <v>0</v>
          </cell>
          <cell r="BH7985">
            <v>0</v>
          </cell>
        </row>
        <row r="7986">
          <cell r="C7986">
            <v>0</v>
          </cell>
          <cell r="D7986" t="e">
            <v>#DIV/0!</v>
          </cell>
          <cell r="E7986" t="b">
            <v>0</v>
          </cell>
          <cell r="F7986" t="b">
            <v>0</v>
          </cell>
          <cell r="BH7986">
            <v>0</v>
          </cell>
        </row>
        <row r="7987">
          <cell r="C7987">
            <v>0</v>
          </cell>
          <cell r="D7987" t="e">
            <v>#DIV/0!</v>
          </cell>
          <cell r="E7987" t="b">
            <v>0</v>
          </cell>
          <cell r="F7987" t="b">
            <v>0</v>
          </cell>
          <cell r="BH7987">
            <v>0</v>
          </cell>
        </row>
        <row r="7988">
          <cell r="C7988">
            <v>0</v>
          </cell>
          <cell r="D7988" t="e">
            <v>#DIV/0!</v>
          </cell>
          <cell r="E7988" t="b">
            <v>0</v>
          </cell>
          <cell r="F7988" t="b">
            <v>0</v>
          </cell>
          <cell r="BH7988">
            <v>0</v>
          </cell>
        </row>
        <row r="7989">
          <cell r="C7989">
            <v>0</v>
          </cell>
          <cell r="D7989" t="e">
            <v>#DIV/0!</v>
          </cell>
          <cell r="E7989" t="b">
            <v>0</v>
          </cell>
          <cell r="F7989" t="b">
            <v>0</v>
          </cell>
          <cell r="BH7989">
            <v>0</v>
          </cell>
        </row>
        <row r="7990">
          <cell r="C7990">
            <v>0</v>
          </cell>
          <cell r="D7990" t="e">
            <v>#DIV/0!</v>
          </cell>
          <cell r="E7990" t="b">
            <v>0</v>
          </cell>
          <cell r="F7990" t="b">
            <v>0</v>
          </cell>
          <cell r="BH7990">
            <v>0</v>
          </cell>
        </row>
        <row r="7991">
          <cell r="C7991">
            <v>0</v>
          </cell>
          <cell r="D7991" t="e">
            <v>#DIV/0!</v>
          </cell>
          <cell r="E7991" t="b">
            <v>0</v>
          </cell>
          <cell r="F7991" t="b">
            <v>0</v>
          </cell>
          <cell r="BH7991">
            <v>0</v>
          </cell>
        </row>
        <row r="7992">
          <cell r="C7992">
            <v>0</v>
          </cell>
          <cell r="D7992" t="e">
            <v>#DIV/0!</v>
          </cell>
          <cell r="E7992" t="b">
            <v>0</v>
          </cell>
          <cell r="F7992" t="b">
            <v>0</v>
          </cell>
          <cell r="BH7992">
            <v>0</v>
          </cell>
        </row>
        <row r="7993">
          <cell r="C7993">
            <v>0</v>
          </cell>
          <cell r="D7993" t="e">
            <v>#DIV/0!</v>
          </cell>
          <cell r="E7993" t="b">
            <v>0</v>
          </cell>
          <cell r="F7993" t="b">
            <v>0</v>
          </cell>
          <cell r="BH7993">
            <v>0</v>
          </cell>
        </row>
        <row r="7994">
          <cell r="C7994">
            <v>0</v>
          </cell>
          <cell r="D7994" t="e">
            <v>#DIV/0!</v>
          </cell>
          <cell r="E7994" t="b">
            <v>0</v>
          </cell>
          <cell r="F7994" t="b">
            <v>0</v>
          </cell>
          <cell r="BH7994">
            <v>0</v>
          </cell>
        </row>
        <row r="7995">
          <cell r="C7995">
            <v>0</v>
          </cell>
          <cell r="D7995" t="e">
            <v>#DIV/0!</v>
          </cell>
          <cell r="E7995" t="b">
            <v>0</v>
          </cell>
          <cell r="F7995" t="b">
            <v>0</v>
          </cell>
          <cell r="BH7995">
            <v>0</v>
          </cell>
        </row>
        <row r="7996">
          <cell r="C7996">
            <v>0</v>
          </cell>
          <cell r="D7996" t="e">
            <v>#DIV/0!</v>
          </cell>
          <cell r="E7996" t="b">
            <v>0</v>
          </cell>
          <cell r="F7996" t="b">
            <v>0</v>
          </cell>
          <cell r="BH7996">
            <v>0</v>
          </cell>
        </row>
        <row r="7997">
          <cell r="C7997">
            <v>0</v>
          </cell>
          <cell r="D7997" t="e">
            <v>#DIV/0!</v>
          </cell>
          <cell r="E7997" t="b">
            <v>0</v>
          </cell>
          <cell r="F7997" t="b">
            <v>0</v>
          </cell>
          <cell r="BH7997">
            <v>0</v>
          </cell>
        </row>
        <row r="7998">
          <cell r="C7998">
            <v>0</v>
          </cell>
          <cell r="D7998" t="e">
            <v>#DIV/0!</v>
          </cell>
          <cell r="E7998" t="b">
            <v>0</v>
          </cell>
          <cell r="F7998" t="b">
            <v>0</v>
          </cell>
          <cell r="BH7998">
            <v>0</v>
          </cell>
        </row>
        <row r="7999">
          <cell r="C7999">
            <v>0</v>
          </cell>
          <cell r="D7999" t="e">
            <v>#DIV/0!</v>
          </cell>
          <cell r="E7999" t="b">
            <v>0</v>
          </cell>
          <cell r="F7999" t="b">
            <v>0</v>
          </cell>
          <cell r="BH7999">
            <v>0</v>
          </cell>
        </row>
        <row r="8000">
          <cell r="C8000">
            <v>0</v>
          </cell>
          <cell r="D8000" t="e">
            <v>#DIV/0!</v>
          </cell>
          <cell r="E8000" t="b">
            <v>0</v>
          </cell>
          <cell r="F8000" t="b">
            <v>0</v>
          </cell>
          <cell r="BH8000">
            <v>0</v>
          </cell>
        </row>
        <row r="8001">
          <cell r="C8001">
            <v>0</v>
          </cell>
          <cell r="D8001" t="e">
            <v>#DIV/0!</v>
          </cell>
          <cell r="E8001" t="b">
            <v>0</v>
          </cell>
          <cell r="F8001" t="b">
            <v>0</v>
          </cell>
          <cell r="BH8001">
            <v>0</v>
          </cell>
        </row>
        <row r="8002">
          <cell r="C8002">
            <v>0</v>
          </cell>
          <cell r="D8002" t="e">
            <v>#DIV/0!</v>
          </cell>
          <cell r="E8002" t="b">
            <v>0</v>
          </cell>
          <cell r="F8002" t="b">
            <v>0</v>
          </cell>
          <cell r="BH8002">
            <v>0</v>
          </cell>
        </row>
        <row r="8003">
          <cell r="C8003">
            <v>0</v>
          </cell>
          <cell r="D8003" t="e">
            <v>#DIV/0!</v>
          </cell>
          <cell r="E8003" t="b">
            <v>0</v>
          </cell>
          <cell r="F8003" t="b">
            <v>0</v>
          </cell>
          <cell r="BH8003">
            <v>0</v>
          </cell>
        </row>
        <row r="8004">
          <cell r="C8004">
            <v>0</v>
          </cell>
          <cell r="D8004" t="e">
            <v>#DIV/0!</v>
          </cell>
          <cell r="E8004" t="b">
            <v>0</v>
          </cell>
          <cell r="F8004" t="b">
            <v>0</v>
          </cell>
          <cell r="BH8004">
            <v>0</v>
          </cell>
        </row>
        <row r="8005">
          <cell r="C8005">
            <v>0</v>
          </cell>
          <cell r="D8005" t="e">
            <v>#DIV/0!</v>
          </cell>
          <cell r="E8005" t="b">
            <v>0</v>
          </cell>
          <cell r="F8005" t="b">
            <v>0</v>
          </cell>
          <cell r="BH8005">
            <v>0</v>
          </cell>
        </row>
        <row r="8006">
          <cell r="C8006">
            <v>0</v>
          </cell>
          <cell r="D8006" t="e">
            <v>#DIV/0!</v>
          </cell>
          <cell r="E8006" t="b">
            <v>0</v>
          </cell>
          <cell r="F8006" t="b">
            <v>0</v>
          </cell>
          <cell r="BH8006">
            <v>0</v>
          </cell>
        </row>
        <row r="8007">
          <cell r="C8007">
            <v>0</v>
          </cell>
          <cell r="D8007" t="e">
            <v>#DIV/0!</v>
          </cell>
          <cell r="E8007" t="b">
            <v>0</v>
          </cell>
          <cell r="F8007" t="b">
            <v>0</v>
          </cell>
          <cell r="BH8007">
            <v>0</v>
          </cell>
        </row>
        <row r="8008">
          <cell r="C8008">
            <v>0</v>
          </cell>
          <cell r="D8008" t="e">
            <v>#DIV/0!</v>
          </cell>
          <cell r="E8008" t="b">
            <v>0</v>
          </cell>
          <cell r="F8008" t="b">
            <v>0</v>
          </cell>
          <cell r="BH8008">
            <v>0</v>
          </cell>
        </row>
        <row r="8009">
          <cell r="C8009">
            <v>0</v>
          </cell>
          <cell r="D8009" t="e">
            <v>#DIV/0!</v>
          </cell>
          <cell r="E8009" t="b">
            <v>0</v>
          </cell>
          <cell r="F8009" t="b">
            <v>0</v>
          </cell>
          <cell r="BH8009">
            <v>0</v>
          </cell>
        </row>
        <row r="8010">
          <cell r="C8010">
            <v>0</v>
          </cell>
          <cell r="D8010" t="e">
            <v>#DIV/0!</v>
          </cell>
          <cell r="E8010" t="b">
            <v>0</v>
          </cell>
          <cell r="F8010" t="b">
            <v>0</v>
          </cell>
          <cell r="BH8010">
            <v>0</v>
          </cell>
        </row>
        <row r="8011">
          <cell r="C8011">
            <v>0</v>
          </cell>
          <cell r="D8011" t="e">
            <v>#DIV/0!</v>
          </cell>
          <cell r="E8011" t="b">
            <v>0</v>
          </cell>
          <cell r="F8011" t="b">
            <v>0</v>
          </cell>
          <cell r="BH8011">
            <v>0</v>
          </cell>
        </row>
        <row r="8012">
          <cell r="C8012">
            <v>0</v>
          </cell>
          <cell r="D8012" t="e">
            <v>#DIV/0!</v>
          </cell>
          <cell r="E8012" t="b">
            <v>0</v>
          </cell>
          <cell r="F8012" t="b">
            <v>0</v>
          </cell>
          <cell r="BH8012">
            <v>0</v>
          </cell>
        </row>
        <row r="8013">
          <cell r="C8013">
            <v>0</v>
          </cell>
          <cell r="D8013" t="e">
            <v>#DIV/0!</v>
          </cell>
          <cell r="E8013" t="b">
            <v>0</v>
          </cell>
          <cell r="F8013" t="b">
            <v>0</v>
          </cell>
          <cell r="BH8013">
            <v>0</v>
          </cell>
        </row>
        <row r="8014">
          <cell r="C8014">
            <v>0</v>
          </cell>
          <cell r="D8014" t="e">
            <v>#DIV/0!</v>
          </cell>
          <cell r="E8014" t="b">
            <v>0</v>
          </cell>
          <cell r="F8014" t="b">
            <v>0</v>
          </cell>
          <cell r="BH8014">
            <v>0</v>
          </cell>
        </row>
        <row r="8015">
          <cell r="C8015">
            <v>0</v>
          </cell>
          <cell r="D8015" t="e">
            <v>#DIV/0!</v>
          </cell>
          <cell r="E8015" t="b">
            <v>0</v>
          </cell>
          <cell r="F8015" t="b">
            <v>0</v>
          </cell>
          <cell r="BH8015">
            <v>0</v>
          </cell>
        </row>
        <row r="8016">
          <cell r="C8016">
            <v>0</v>
          </cell>
          <cell r="D8016" t="e">
            <v>#DIV/0!</v>
          </cell>
          <cell r="E8016" t="b">
            <v>0</v>
          </cell>
          <cell r="F8016" t="b">
            <v>0</v>
          </cell>
          <cell r="BH8016">
            <v>0</v>
          </cell>
        </row>
        <row r="8017">
          <cell r="C8017">
            <v>0</v>
          </cell>
          <cell r="D8017" t="e">
            <v>#DIV/0!</v>
          </cell>
          <cell r="E8017" t="b">
            <v>0</v>
          </cell>
          <cell r="F8017" t="b">
            <v>0</v>
          </cell>
          <cell r="BH8017">
            <v>0</v>
          </cell>
        </row>
        <row r="8018">
          <cell r="C8018">
            <v>0</v>
          </cell>
          <cell r="D8018" t="e">
            <v>#DIV/0!</v>
          </cell>
          <cell r="E8018" t="b">
            <v>0</v>
          </cell>
          <cell r="F8018" t="b">
            <v>0</v>
          </cell>
          <cell r="BH8018">
            <v>0</v>
          </cell>
        </row>
        <row r="8019">
          <cell r="C8019">
            <v>0</v>
          </cell>
          <cell r="D8019" t="e">
            <v>#DIV/0!</v>
          </cell>
          <cell r="E8019" t="b">
            <v>0</v>
          </cell>
          <cell r="F8019" t="b">
            <v>0</v>
          </cell>
          <cell r="BH8019">
            <v>0</v>
          </cell>
        </row>
        <row r="8020">
          <cell r="C8020">
            <v>0</v>
          </cell>
          <cell r="D8020" t="e">
            <v>#DIV/0!</v>
          </cell>
          <cell r="E8020" t="b">
            <v>0</v>
          </cell>
          <cell r="F8020" t="b">
            <v>0</v>
          </cell>
          <cell r="BH8020">
            <v>0</v>
          </cell>
        </row>
        <row r="8021">
          <cell r="C8021">
            <v>0</v>
          </cell>
          <cell r="D8021" t="e">
            <v>#DIV/0!</v>
          </cell>
          <cell r="E8021" t="b">
            <v>0</v>
          </cell>
          <cell r="F8021" t="b">
            <v>0</v>
          </cell>
          <cell r="BH8021">
            <v>0</v>
          </cell>
        </row>
        <row r="8022">
          <cell r="C8022">
            <v>0</v>
          </cell>
          <cell r="D8022" t="e">
            <v>#DIV/0!</v>
          </cell>
          <cell r="E8022" t="b">
            <v>0</v>
          </cell>
          <cell r="F8022" t="b">
            <v>0</v>
          </cell>
          <cell r="BH8022">
            <v>0</v>
          </cell>
        </row>
        <row r="8023">
          <cell r="C8023">
            <v>0</v>
          </cell>
          <cell r="D8023" t="e">
            <v>#DIV/0!</v>
          </cell>
          <cell r="E8023" t="b">
            <v>0</v>
          </cell>
          <cell r="F8023" t="b">
            <v>0</v>
          </cell>
          <cell r="BH8023">
            <v>0</v>
          </cell>
        </row>
        <row r="8024">
          <cell r="C8024">
            <v>0</v>
          </cell>
          <cell r="D8024" t="e">
            <v>#DIV/0!</v>
          </cell>
          <cell r="E8024" t="b">
            <v>0</v>
          </cell>
          <cell r="F8024" t="b">
            <v>0</v>
          </cell>
          <cell r="BH8024">
            <v>0</v>
          </cell>
        </row>
        <row r="8025">
          <cell r="C8025">
            <v>0</v>
          </cell>
          <cell r="D8025" t="e">
            <v>#DIV/0!</v>
          </cell>
          <cell r="E8025" t="b">
            <v>0</v>
          </cell>
          <cell r="F8025" t="b">
            <v>0</v>
          </cell>
          <cell r="BH8025">
            <v>0</v>
          </cell>
        </row>
        <row r="8026">
          <cell r="C8026">
            <v>0</v>
          </cell>
          <cell r="D8026" t="e">
            <v>#DIV/0!</v>
          </cell>
          <cell r="E8026" t="b">
            <v>0</v>
          </cell>
          <cell r="F8026" t="b">
            <v>0</v>
          </cell>
          <cell r="BH8026">
            <v>0</v>
          </cell>
        </row>
        <row r="8027">
          <cell r="C8027">
            <v>0</v>
          </cell>
          <cell r="D8027" t="e">
            <v>#DIV/0!</v>
          </cell>
          <cell r="E8027" t="b">
            <v>0</v>
          </cell>
          <cell r="F8027" t="b">
            <v>0</v>
          </cell>
          <cell r="BH8027">
            <v>0</v>
          </cell>
        </row>
        <row r="8028">
          <cell r="C8028">
            <v>0</v>
          </cell>
          <cell r="D8028" t="e">
            <v>#DIV/0!</v>
          </cell>
          <cell r="E8028" t="b">
            <v>0</v>
          </cell>
          <cell r="F8028" t="b">
            <v>0</v>
          </cell>
          <cell r="BH8028">
            <v>0</v>
          </cell>
        </row>
        <row r="8029">
          <cell r="C8029">
            <v>0</v>
          </cell>
          <cell r="D8029" t="e">
            <v>#DIV/0!</v>
          </cell>
          <cell r="E8029" t="b">
            <v>0</v>
          </cell>
          <cell r="F8029" t="b">
            <v>0</v>
          </cell>
          <cell r="BH8029">
            <v>0</v>
          </cell>
        </row>
        <row r="8030">
          <cell r="C8030">
            <v>0</v>
          </cell>
          <cell r="D8030" t="e">
            <v>#DIV/0!</v>
          </cell>
          <cell r="E8030" t="b">
            <v>0</v>
          </cell>
          <cell r="F8030" t="b">
            <v>0</v>
          </cell>
          <cell r="BH8030">
            <v>0</v>
          </cell>
        </row>
        <row r="8031">
          <cell r="C8031">
            <v>0</v>
          </cell>
          <cell r="D8031" t="e">
            <v>#DIV/0!</v>
          </cell>
          <cell r="E8031" t="b">
            <v>0</v>
          </cell>
          <cell r="F8031" t="b">
            <v>0</v>
          </cell>
          <cell r="BH8031">
            <v>0</v>
          </cell>
        </row>
        <row r="8032">
          <cell r="C8032">
            <v>0</v>
          </cell>
          <cell r="D8032" t="e">
            <v>#DIV/0!</v>
          </cell>
          <cell r="E8032" t="b">
            <v>0</v>
          </cell>
          <cell r="F8032" t="b">
            <v>0</v>
          </cell>
          <cell r="BH8032">
            <v>0</v>
          </cell>
        </row>
        <row r="8033">
          <cell r="C8033">
            <v>0</v>
          </cell>
          <cell r="D8033" t="e">
            <v>#DIV/0!</v>
          </cell>
          <cell r="E8033" t="b">
            <v>0</v>
          </cell>
          <cell r="F8033" t="b">
            <v>0</v>
          </cell>
          <cell r="BH8033">
            <v>0</v>
          </cell>
        </row>
        <row r="8034">
          <cell r="C8034">
            <v>0</v>
          </cell>
          <cell r="D8034" t="e">
            <v>#DIV/0!</v>
          </cell>
          <cell r="E8034" t="b">
            <v>0</v>
          </cell>
          <cell r="F8034" t="b">
            <v>0</v>
          </cell>
          <cell r="BH8034">
            <v>0</v>
          </cell>
        </row>
        <row r="8035">
          <cell r="C8035">
            <v>0</v>
          </cell>
          <cell r="D8035" t="e">
            <v>#DIV/0!</v>
          </cell>
          <cell r="E8035" t="b">
            <v>0</v>
          </cell>
          <cell r="F8035" t="b">
            <v>0</v>
          </cell>
          <cell r="BH8035">
            <v>0</v>
          </cell>
        </row>
        <row r="8036">
          <cell r="C8036">
            <v>0</v>
          </cell>
          <cell r="D8036" t="e">
            <v>#DIV/0!</v>
          </cell>
          <cell r="E8036" t="b">
            <v>0</v>
          </cell>
          <cell r="F8036" t="b">
            <v>0</v>
          </cell>
          <cell r="BH8036">
            <v>0</v>
          </cell>
        </row>
        <row r="8037">
          <cell r="C8037">
            <v>0</v>
          </cell>
          <cell r="D8037" t="e">
            <v>#DIV/0!</v>
          </cell>
          <cell r="E8037" t="b">
            <v>0</v>
          </cell>
          <cell r="F8037" t="b">
            <v>0</v>
          </cell>
          <cell r="BH8037">
            <v>0</v>
          </cell>
        </row>
        <row r="8038">
          <cell r="C8038">
            <v>0</v>
          </cell>
          <cell r="D8038" t="e">
            <v>#DIV/0!</v>
          </cell>
          <cell r="E8038" t="b">
            <v>0</v>
          </cell>
          <cell r="F8038" t="b">
            <v>0</v>
          </cell>
          <cell r="BH8038">
            <v>0</v>
          </cell>
        </row>
        <row r="8039">
          <cell r="C8039">
            <v>0</v>
          </cell>
          <cell r="D8039" t="e">
            <v>#DIV/0!</v>
          </cell>
          <cell r="E8039" t="b">
            <v>0</v>
          </cell>
          <cell r="F8039" t="b">
            <v>0</v>
          </cell>
          <cell r="BH8039">
            <v>0</v>
          </cell>
        </row>
        <row r="8040">
          <cell r="C8040">
            <v>0</v>
          </cell>
          <cell r="D8040" t="e">
            <v>#DIV/0!</v>
          </cell>
          <cell r="E8040" t="b">
            <v>0</v>
          </cell>
          <cell r="F8040" t="b">
            <v>0</v>
          </cell>
          <cell r="BH8040">
            <v>0</v>
          </cell>
        </row>
        <row r="8041">
          <cell r="C8041">
            <v>0</v>
          </cell>
          <cell r="D8041" t="e">
            <v>#DIV/0!</v>
          </cell>
          <cell r="E8041" t="b">
            <v>0</v>
          </cell>
          <cell r="F8041" t="b">
            <v>0</v>
          </cell>
          <cell r="BH8041">
            <v>0</v>
          </cell>
        </row>
        <row r="8042">
          <cell r="C8042">
            <v>0</v>
          </cell>
          <cell r="D8042" t="e">
            <v>#DIV/0!</v>
          </cell>
          <cell r="E8042" t="b">
            <v>0</v>
          </cell>
          <cell r="F8042" t="b">
            <v>0</v>
          </cell>
          <cell r="BH8042">
            <v>0</v>
          </cell>
        </row>
        <row r="8043">
          <cell r="C8043">
            <v>0</v>
          </cell>
          <cell r="D8043" t="e">
            <v>#DIV/0!</v>
          </cell>
          <cell r="E8043" t="b">
            <v>0</v>
          </cell>
          <cell r="F8043" t="b">
            <v>0</v>
          </cell>
          <cell r="BH8043">
            <v>0</v>
          </cell>
        </row>
        <row r="8044">
          <cell r="C8044">
            <v>0</v>
          </cell>
          <cell r="D8044" t="e">
            <v>#DIV/0!</v>
          </cell>
          <cell r="E8044" t="b">
            <v>0</v>
          </cell>
          <cell r="F8044" t="b">
            <v>0</v>
          </cell>
          <cell r="BH8044">
            <v>0</v>
          </cell>
        </row>
        <row r="8045">
          <cell r="C8045">
            <v>0</v>
          </cell>
          <cell r="D8045" t="e">
            <v>#DIV/0!</v>
          </cell>
          <cell r="E8045" t="b">
            <v>0</v>
          </cell>
          <cell r="F8045" t="b">
            <v>0</v>
          </cell>
          <cell r="BH8045">
            <v>0</v>
          </cell>
        </row>
        <row r="8046">
          <cell r="C8046">
            <v>0</v>
          </cell>
          <cell r="D8046" t="e">
            <v>#DIV/0!</v>
          </cell>
          <cell r="E8046" t="b">
            <v>0</v>
          </cell>
          <cell r="F8046" t="b">
            <v>0</v>
          </cell>
          <cell r="BH8046">
            <v>0</v>
          </cell>
        </row>
        <row r="8047">
          <cell r="C8047">
            <v>0</v>
          </cell>
          <cell r="D8047" t="e">
            <v>#DIV/0!</v>
          </cell>
          <cell r="E8047" t="b">
            <v>0</v>
          </cell>
          <cell r="F8047" t="b">
            <v>0</v>
          </cell>
          <cell r="BH8047">
            <v>0</v>
          </cell>
        </row>
        <row r="8048">
          <cell r="C8048">
            <v>0</v>
          </cell>
          <cell r="D8048" t="e">
            <v>#DIV/0!</v>
          </cell>
          <cell r="E8048" t="b">
            <v>0</v>
          </cell>
          <cell r="F8048" t="b">
            <v>0</v>
          </cell>
          <cell r="BH8048">
            <v>0</v>
          </cell>
        </row>
        <row r="8049">
          <cell r="C8049">
            <v>0</v>
          </cell>
          <cell r="D8049" t="e">
            <v>#DIV/0!</v>
          </cell>
          <cell r="E8049" t="b">
            <v>0</v>
          </cell>
          <cell r="F8049" t="b">
            <v>0</v>
          </cell>
          <cell r="BH8049">
            <v>0</v>
          </cell>
        </row>
        <row r="8050">
          <cell r="C8050">
            <v>0</v>
          </cell>
          <cell r="D8050" t="e">
            <v>#DIV/0!</v>
          </cell>
          <cell r="E8050" t="b">
            <v>0</v>
          </cell>
          <cell r="F8050" t="b">
            <v>0</v>
          </cell>
          <cell r="BH8050">
            <v>0</v>
          </cell>
        </row>
        <row r="8051">
          <cell r="C8051">
            <v>0</v>
          </cell>
          <cell r="D8051" t="e">
            <v>#DIV/0!</v>
          </cell>
          <cell r="E8051" t="b">
            <v>0</v>
          </cell>
          <cell r="F8051" t="b">
            <v>0</v>
          </cell>
          <cell r="BH8051">
            <v>0</v>
          </cell>
        </row>
        <row r="8052">
          <cell r="C8052">
            <v>0</v>
          </cell>
          <cell r="D8052" t="e">
            <v>#DIV/0!</v>
          </cell>
          <cell r="E8052" t="b">
            <v>0</v>
          </cell>
          <cell r="F8052" t="b">
            <v>0</v>
          </cell>
          <cell r="BH8052">
            <v>0</v>
          </cell>
        </row>
        <row r="8053">
          <cell r="C8053">
            <v>0</v>
          </cell>
          <cell r="D8053" t="e">
            <v>#DIV/0!</v>
          </cell>
          <cell r="E8053" t="b">
            <v>0</v>
          </cell>
          <cell r="F8053" t="b">
            <v>0</v>
          </cell>
          <cell r="BH8053">
            <v>0</v>
          </cell>
        </row>
        <row r="8054">
          <cell r="C8054">
            <v>0</v>
          </cell>
          <cell r="D8054" t="e">
            <v>#DIV/0!</v>
          </cell>
          <cell r="E8054" t="b">
            <v>0</v>
          </cell>
          <cell r="F8054" t="b">
            <v>0</v>
          </cell>
          <cell r="BH8054">
            <v>0</v>
          </cell>
        </row>
        <row r="8055">
          <cell r="C8055">
            <v>0</v>
          </cell>
          <cell r="D8055" t="e">
            <v>#DIV/0!</v>
          </cell>
          <cell r="E8055" t="b">
            <v>0</v>
          </cell>
          <cell r="F8055" t="b">
            <v>0</v>
          </cell>
          <cell r="BH8055">
            <v>0</v>
          </cell>
        </row>
        <row r="8056">
          <cell r="C8056">
            <v>0</v>
          </cell>
          <cell r="D8056" t="e">
            <v>#DIV/0!</v>
          </cell>
          <cell r="E8056" t="b">
            <v>0</v>
          </cell>
          <cell r="F8056" t="b">
            <v>0</v>
          </cell>
          <cell r="BH8056">
            <v>0</v>
          </cell>
        </row>
        <row r="8057">
          <cell r="C8057">
            <v>0</v>
          </cell>
          <cell r="D8057" t="e">
            <v>#DIV/0!</v>
          </cell>
          <cell r="E8057" t="b">
            <v>0</v>
          </cell>
          <cell r="F8057" t="b">
            <v>0</v>
          </cell>
          <cell r="BH8057">
            <v>0</v>
          </cell>
        </row>
        <row r="8058">
          <cell r="C8058">
            <v>0</v>
          </cell>
          <cell r="D8058" t="e">
            <v>#DIV/0!</v>
          </cell>
          <cell r="E8058" t="b">
            <v>0</v>
          </cell>
          <cell r="F8058" t="b">
            <v>0</v>
          </cell>
          <cell r="BH8058">
            <v>0</v>
          </cell>
        </row>
        <row r="8059">
          <cell r="C8059">
            <v>0</v>
          </cell>
          <cell r="D8059" t="e">
            <v>#DIV/0!</v>
          </cell>
          <cell r="E8059" t="b">
            <v>0</v>
          </cell>
          <cell r="F8059" t="b">
            <v>0</v>
          </cell>
          <cell r="BH8059">
            <v>0</v>
          </cell>
        </row>
        <row r="8060">
          <cell r="C8060">
            <v>0</v>
          </cell>
          <cell r="D8060" t="e">
            <v>#DIV/0!</v>
          </cell>
          <cell r="E8060" t="b">
            <v>0</v>
          </cell>
          <cell r="F8060" t="b">
            <v>0</v>
          </cell>
          <cell r="BH8060">
            <v>0</v>
          </cell>
        </row>
        <row r="8061">
          <cell r="C8061">
            <v>0</v>
          </cell>
          <cell r="D8061" t="e">
            <v>#DIV/0!</v>
          </cell>
          <cell r="E8061" t="b">
            <v>0</v>
          </cell>
          <cell r="F8061" t="b">
            <v>0</v>
          </cell>
          <cell r="BH8061">
            <v>0</v>
          </cell>
        </row>
        <row r="8062">
          <cell r="C8062">
            <v>0</v>
          </cell>
          <cell r="D8062" t="e">
            <v>#DIV/0!</v>
          </cell>
          <cell r="E8062" t="b">
            <v>0</v>
          </cell>
          <cell r="F8062" t="b">
            <v>0</v>
          </cell>
          <cell r="BH8062">
            <v>0</v>
          </cell>
        </row>
        <row r="8063">
          <cell r="C8063">
            <v>0</v>
          </cell>
          <cell r="D8063" t="e">
            <v>#DIV/0!</v>
          </cell>
          <cell r="E8063" t="b">
            <v>0</v>
          </cell>
          <cell r="F8063" t="b">
            <v>0</v>
          </cell>
          <cell r="BH8063">
            <v>0</v>
          </cell>
        </row>
        <row r="8064">
          <cell r="C8064">
            <v>0</v>
          </cell>
          <cell r="D8064" t="e">
            <v>#DIV/0!</v>
          </cell>
          <cell r="E8064" t="b">
            <v>0</v>
          </cell>
          <cell r="F8064" t="b">
            <v>0</v>
          </cell>
          <cell r="BH8064">
            <v>0</v>
          </cell>
        </row>
        <row r="8065">
          <cell r="C8065">
            <v>0</v>
          </cell>
          <cell r="D8065" t="e">
            <v>#DIV/0!</v>
          </cell>
          <cell r="E8065" t="b">
            <v>0</v>
          </cell>
          <cell r="F8065" t="b">
            <v>0</v>
          </cell>
          <cell r="BH8065">
            <v>0</v>
          </cell>
        </row>
        <row r="8066">
          <cell r="C8066">
            <v>0</v>
          </cell>
          <cell r="D8066" t="e">
            <v>#DIV/0!</v>
          </cell>
          <cell r="E8066" t="b">
            <v>0</v>
          </cell>
          <cell r="F8066" t="b">
            <v>0</v>
          </cell>
          <cell r="BH8066">
            <v>0</v>
          </cell>
        </row>
        <row r="8067">
          <cell r="C8067">
            <v>0</v>
          </cell>
          <cell r="D8067" t="e">
            <v>#DIV/0!</v>
          </cell>
          <cell r="E8067" t="b">
            <v>0</v>
          </cell>
          <cell r="F8067" t="b">
            <v>0</v>
          </cell>
          <cell r="BH8067">
            <v>0</v>
          </cell>
        </row>
        <row r="8068">
          <cell r="C8068">
            <v>0</v>
          </cell>
          <cell r="D8068" t="e">
            <v>#DIV/0!</v>
          </cell>
          <cell r="E8068" t="b">
            <v>0</v>
          </cell>
          <cell r="F8068" t="b">
            <v>0</v>
          </cell>
          <cell r="BH8068">
            <v>0</v>
          </cell>
        </row>
        <row r="8069">
          <cell r="C8069">
            <v>0</v>
          </cell>
          <cell r="D8069" t="e">
            <v>#DIV/0!</v>
          </cell>
          <cell r="E8069" t="b">
            <v>0</v>
          </cell>
          <cell r="F8069" t="b">
            <v>0</v>
          </cell>
          <cell r="BH8069">
            <v>0</v>
          </cell>
        </row>
        <row r="8070">
          <cell r="C8070">
            <v>0</v>
          </cell>
          <cell r="D8070" t="e">
            <v>#DIV/0!</v>
          </cell>
          <cell r="E8070" t="b">
            <v>0</v>
          </cell>
          <cell r="F8070" t="b">
            <v>0</v>
          </cell>
          <cell r="BH8070">
            <v>0</v>
          </cell>
        </row>
        <row r="8071">
          <cell r="C8071">
            <v>0</v>
          </cell>
          <cell r="D8071" t="e">
            <v>#DIV/0!</v>
          </cell>
          <cell r="E8071" t="b">
            <v>0</v>
          </cell>
          <cell r="F8071" t="b">
            <v>0</v>
          </cell>
          <cell r="BH8071">
            <v>0</v>
          </cell>
        </row>
        <row r="8072">
          <cell r="C8072">
            <v>0</v>
          </cell>
          <cell r="D8072" t="e">
            <v>#DIV/0!</v>
          </cell>
          <cell r="E8072" t="b">
            <v>0</v>
          </cell>
          <cell r="F8072" t="b">
            <v>0</v>
          </cell>
          <cell r="BH8072">
            <v>0</v>
          </cell>
        </row>
        <row r="8073">
          <cell r="C8073">
            <v>0</v>
          </cell>
          <cell r="D8073" t="e">
            <v>#DIV/0!</v>
          </cell>
          <cell r="E8073" t="b">
            <v>0</v>
          </cell>
          <cell r="F8073" t="b">
            <v>0</v>
          </cell>
          <cell r="BH8073">
            <v>0</v>
          </cell>
        </row>
        <row r="8074">
          <cell r="C8074">
            <v>0</v>
          </cell>
          <cell r="D8074" t="e">
            <v>#DIV/0!</v>
          </cell>
          <cell r="E8074" t="b">
            <v>0</v>
          </cell>
          <cell r="F8074" t="b">
            <v>0</v>
          </cell>
          <cell r="BH8074">
            <v>0</v>
          </cell>
        </row>
        <row r="8075">
          <cell r="C8075">
            <v>0</v>
          </cell>
          <cell r="D8075" t="e">
            <v>#DIV/0!</v>
          </cell>
          <cell r="E8075" t="b">
            <v>0</v>
          </cell>
          <cell r="F8075" t="b">
            <v>0</v>
          </cell>
          <cell r="BH8075">
            <v>0</v>
          </cell>
        </row>
        <row r="8076">
          <cell r="C8076">
            <v>0</v>
          </cell>
          <cell r="D8076" t="e">
            <v>#DIV/0!</v>
          </cell>
          <cell r="E8076" t="b">
            <v>0</v>
          </cell>
          <cell r="F8076" t="b">
            <v>0</v>
          </cell>
          <cell r="BH8076">
            <v>0</v>
          </cell>
        </row>
        <row r="8077">
          <cell r="C8077">
            <v>0</v>
          </cell>
          <cell r="D8077" t="e">
            <v>#DIV/0!</v>
          </cell>
          <cell r="E8077" t="b">
            <v>0</v>
          </cell>
          <cell r="F8077" t="b">
            <v>0</v>
          </cell>
          <cell r="BH8077">
            <v>0</v>
          </cell>
        </row>
        <row r="8078">
          <cell r="C8078">
            <v>0</v>
          </cell>
          <cell r="D8078" t="e">
            <v>#DIV/0!</v>
          </cell>
          <cell r="E8078" t="b">
            <v>0</v>
          </cell>
          <cell r="F8078" t="b">
            <v>0</v>
          </cell>
          <cell r="BH8078">
            <v>0</v>
          </cell>
        </row>
        <row r="8079">
          <cell r="C8079">
            <v>0</v>
          </cell>
          <cell r="D8079" t="e">
            <v>#DIV/0!</v>
          </cell>
          <cell r="E8079" t="b">
            <v>0</v>
          </cell>
          <cell r="F8079" t="b">
            <v>0</v>
          </cell>
          <cell r="BH8079">
            <v>0</v>
          </cell>
        </row>
        <row r="8080">
          <cell r="C8080">
            <v>0</v>
          </cell>
          <cell r="D8080" t="e">
            <v>#DIV/0!</v>
          </cell>
          <cell r="E8080" t="b">
            <v>0</v>
          </cell>
          <cell r="F8080" t="b">
            <v>0</v>
          </cell>
          <cell r="BH8080">
            <v>0</v>
          </cell>
        </row>
        <row r="8081">
          <cell r="C8081">
            <v>0</v>
          </cell>
          <cell r="D8081" t="e">
            <v>#DIV/0!</v>
          </cell>
          <cell r="E8081" t="b">
            <v>0</v>
          </cell>
          <cell r="F8081" t="b">
            <v>0</v>
          </cell>
          <cell r="BH8081">
            <v>0</v>
          </cell>
        </row>
        <row r="8082">
          <cell r="C8082">
            <v>0</v>
          </cell>
          <cell r="D8082" t="e">
            <v>#DIV/0!</v>
          </cell>
          <cell r="E8082" t="b">
            <v>0</v>
          </cell>
          <cell r="F8082" t="b">
            <v>0</v>
          </cell>
          <cell r="BH8082">
            <v>0</v>
          </cell>
        </row>
        <row r="8083">
          <cell r="C8083">
            <v>0</v>
          </cell>
          <cell r="D8083" t="e">
            <v>#DIV/0!</v>
          </cell>
          <cell r="E8083" t="b">
            <v>0</v>
          </cell>
          <cell r="F8083" t="b">
            <v>0</v>
          </cell>
          <cell r="BH8083">
            <v>0</v>
          </cell>
        </row>
        <row r="8084">
          <cell r="C8084">
            <v>0</v>
          </cell>
          <cell r="D8084" t="e">
            <v>#DIV/0!</v>
          </cell>
          <cell r="E8084" t="b">
            <v>0</v>
          </cell>
          <cell r="F8084" t="b">
            <v>0</v>
          </cell>
          <cell r="BH8084">
            <v>0</v>
          </cell>
        </row>
        <row r="8085">
          <cell r="C8085">
            <v>0</v>
          </cell>
          <cell r="D8085" t="e">
            <v>#DIV/0!</v>
          </cell>
          <cell r="E8085" t="b">
            <v>0</v>
          </cell>
          <cell r="F8085" t="b">
            <v>0</v>
          </cell>
          <cell r="BH8085">
            <v>0</v>
          </cell>
        </row>
        <row r="8086">
          <cell r="C8086">
            <v>0</v>
          </cell>
          <cell r="D8086" t="e">
            <v>#DIV/0!</v>
          </cell>
          <cell r="E8086" t="b">
            <v>0</v>
          </cell>
          <cell r="F8086" t="b">
            <v>0</v>
          </cell>
          <cell r="BH8086">
            <v>0</v>
          </cell>
        </row>
        <row r="8087">
          <cell r="C8087">
            <v>0</v>
          </cell>
          <cell r="D8087" t="e">
            <v>#DIV/0!</v>
          </cell>
          <cell r="E8087" t="b">
            <v>0</v>
          </cell>
          <cell r="F8087" t="b">
            <v>0</v>
          </cell>
          <cell r="BH8087">
            <v>0</v>
          </cell>
        </row>
        <row r="8088">
          <cell r="C8088">
            <v>0</v>
          </cell>
          <cell r="D8088" t="e">
            <v>#DIV/0!</v>
          </cell>
          <cell r="E8088" t="b">
            <v>0</v>
          </cell>
          <cell r="F8088" t="b">
            <v>0</v>
          </cell>
          <cell r="BH8088">
            <v>0</v>
          </cell>
        </row>
        <row r="8089">
          <cell r="C8089">
            <v>0</v>
          </cell>
          <cell r="D8089" t="e">
            <v>#DIV/0!</v>
          </cell>
          <cell r="E8089" t="b">
            <v>0</v>
          </cell>
          <cell r="F8089" t="b">
            <v>0</v>
          </cell>
          <cell r="BH8089">
            <v>0</v>
          </cell>
        </row>
        <row r="8090">
          <cell r="C8090">
            <v>0</v>
          </cell>
          <cell r="D8090" t="e">
            <v>#DIV/0!</v>
          </cell>
          <cell r="E8090" t="b">
            <v>0</v>
          </cell>
          <cell r="F8090" t="b">
            <v>0</v>
          </cell>
          <cell r="BH8090">
            <v>0</v>
          </cell>
        </row>
        <row r="8091">
          <cell r="C8091">
            <v>0</v>
          </cell>
          <cell r="D8091" t="e">
            <v>#DIV/0!</v>
          </cell>
          <cell r="E8091" t="b">
            <v>0</v>
          </cell>
          <cell r="F8091" t="b">
            <v>0</v>
          </cell>
          <cell r="BH8091">
            <v>0</v>
          </cell>
        </row>
        <row r="8092">
          <cell r="C8092">
            <v>0</v>
          </cell>
          <cell r="D8092" t="e">
            <v>#DIV/0!</v>
          </cell>
          <cell r="E8092" t="b">
            <v>0</v>
          </cell>
          <cell r="F8092" t="b">
            <v>0</v>
          </cell>
          <cell r="BH8092">
            <v>0</v>
          </cell>
        </row>
        <row r="8093">
          <cell r="C8093">
            <v>0</v>
          </cell>
          <cell r="D8093" t="e">
            <v>#DIV/0!</v>
          </cell>
          <cell r="E8093" t="b">
            <v>0</v>
          </cell>
          <cell r="F8093" t="b">
            <v>0</v>
          </cell>
          <cell r="BH8093">
            <v>0</v>
          </cell>
        </row>
        <row r="8094">
          <cell r="C8094">
            <v>0</v>
          </cell>
          <cell r="D8094" t="e">
            <v>#DIV/0!</v>
          </cell>
          <cell r="E8094" t="b">
            <v>0</v>
          </cell>
          <cell r="F8094" t="b">
            <v>0</v>
          </cell>
          <cell r="BH8094">
            <v>0</v>
          </cell>
        </row>
        <row r="8095">
          <cell r="C8095">
            <v>0</v>
          </cell>
          <cell r="D8095" t="e">
            <v>#DIV/0!</v>
          </cell>
          <cell r="E8095" t="b">
            <v>0</v>
          </cell>
          <cell r="F8095" t="b">
            <v>0</v>
          </cell>
          <cell r="BH8095">
            <v>0</v>
          </cell>
        </row>
        <row r="8096">
          <cell r="C8096">
            <v>0</v>
          </cell>
          <cell r="D8096" t="e">
            <v>#DIV/0!</v>
          </cell>
          <cell r="E8096" t="b">
            <v>0</v>
          </cell>
          <cell r="F8096" t="b">
            <v>0</v>
          </cell>
          <cell r="BH8096">
            <v>0</v>
          </cell>
        </row>
        <row r="8097">
          <cell r="C8097">
            <v>0</v>
          </cell>
          <cell r="D8097" t="e">
            <v>#DIV/0!</v>
          </cell>
          <cell r="E8097" t="b">
            <v>0</v>
          </cell>
          <cell r="F8097" t="b">
            <v>0</v>
          </cell>
          <cell r="BH8097">
            <v>0</v>
          </cell>
        </row>
        <row r="8098">
          <cell r="C8098">
            <v>0</v>
          </cell>
          <cell r="D8098" t="e">
            <v>#DIV/0!</v>
          </cell>
          <cell r="E8098" t="b">
            <v>0</v>
          </cell>
          <cell r="F8098" t="b">
            <v>0</v>
          </cell>
          <cell r="BH8098">
            <v>0</v>
          </cell>
        </row>
        <row r="8099">
          <cell r="C8099">
            <v>0</v>
          </cell>
          <cell r="D8099" t="e">
            <v>#DIV/0!</v>
          </cell>
          <cell r="E8099" t="b">
            <v>0</v>
          </cell>
          <cell r="F8099" t="b">
            <v>0</v>
          </cell>
          <cell r="BH8099">
            <v>0</v>
          </cell>
        </row>
        <row r="8100">
          <cell r="C8100">
            <v>0</v>
          </cell>
          <cell r="D8100" t="e">
            <v>#DIV/0!</v>
          </cell>
          <cell r="E8100" t="b">
            <v>0</v>
          </cell>
          <cell r="F8100" t="b">
            <v>0</v>
          </cell>
          <cell r="BH8100">
            <v>0</v>
          </cell>
        </row>
        <row r="8101">
          <cell r="C8101">
            <v>0</v>
          </cell>
          <cell r="D8101" t="e">
            <v>#DIV/0!</v>
          </cell>
          <cell r="E8101" t="b">
            <v>0</v>
          </cell>
          <cell r="F8101" t="b">
            <v>0</v>
          </cell>
          <cell r="BH8101">
            <v>0</v>
          </cell>
        </row>
        <row r="8102">
          <cell r="C8102">
            <v>0</v>
          </cell>
          <cell r="D8102" t="e">
            <v>#DIV/0!</v>
          </cell>
          <cell r="E8102" t="b">
            <v>0</v>
          </cell>
          <cell r="F8102" t="b">
            <v>0</v>
          </cell>
          <cell r="BH8102">
            <v>0</v>
          </cell>
        </row>
        <row r="8103">
          <cell r="C8103">
            <v>0</v>
          </cell>
          <cell r="D8103" t="e">
            <v>#DIV/0!</v>
          </cell>
          <cell r="E8103" t="b">
            <v>0</v>
          </cell>
          <cell r="F8103" t="b">
            <v>0</v>
          </cell>
          <cell r="BH8103">
            <v>0</v>
          </cell>
        </row>
        <row r="8104">
          <cell r="C8104">
            <v>0</v>
          </cell>
          <cell r="D8104" t="e">
            <v>#DIV/0!</v>
          </cell>
          <cell r="E8104" t="b">
            <v>0</v>
          </cell>
          <cell r="F8104" t="b">
            <v>0</v>
          </cell>
          <cell r="BH8104">
            <v>0</v>
          </cell>
        </row>
        <row r="8105">
          <cell r="C8105">
            <v>0</v>
          </cell>
          <cell r="D8105" t="e">
            <v>#DIV/0!</v>
          </cell>
          <cell r="E8105" t="b">
            <v>0</v>
          </cell>
          <cell r="F8105" t="b">
            <v>0</v>
          </cell>
          <cell r="BH8105">
            <v>0</v>
          </cell>
        </row>
        <row r="8106">
          <cell r="C8106">
            <v>0</v>
          </cell>
          <cell r="D8106" t="e">
            <v>#DIV/0!</v>
          </cell>
          <cell r="E8106" t="b">
            <v>0</v>
          </cell>
          <cell r="F8106" t="b">
            <v>0</v>
          </cell>
          <cell r="BH8106">
            <v>0</v>
          </cell>
        </row>
        <row r="8107">
          <cell r="C8107">
            <v>0</v>
          </cell>
          <cell r="D8107" t="e">
            <v>#DIV/0!</v>
          </cell>
          <cell r="E8107" t="b">
            <v>0</v>
          </cell>
          <cell r="F8107" t="b">
            <v>0</v>
          </cell>
          <cell r="BH8107">
            <v>0</v>
          </cell>
        </row>
        <row r="8108">
          <cell r="C8108">
            <v>0</v>
          </cell>
          <cell r="D8108" t="e">
            <v>#DIV/0!</v>
          </cell>
          <cell r="E8108" t="b">
            <v>0</v>
          </cell>
          <cell r="F8108" t="b">
            <v>0</v>
          </cell>
          <cell r="BH8108">
            <v>0</v>
          </cell>
        </row>
        <row r="8109">
          <cell r="C8109">
            <v>0</v>
          </cell>
          <cell r="D8109" t="e">
            <v>#DIV/0!</v>
          </cell>
          <cell r="E8109" t="b">
            <v>0</v>
          </cell>
          <cell r="F8109" t="b">
            <v>0</v>
          </cell>
          <cell r="BH8109">
            <v>0</v>
          </cell>
        </row>
        <row r="8110">
          <cell r="C8110">
            <v>0</v>
          </cell>
          <cell r="D8110" t="e">
            <v>#DIV/0!</v>
          </cell>
          <cell r="E8110" t="b">
            <v>0</v>
          </cell>
          <cell r="F8110" t="b">
            <v>0</v>
          </cell>
          <cell r="BH8110">
            <v>0</v>
          </cell>
        </row>
        <row r="8111">
          <cell r="C8111">
            <v>0</v>
          </cell>
          <cell r="D8111" t="e">
            <v>#DIV/0!</v>
          </cell>
          <cell r="E8111" t="b">
            <v>0</v>
          </cell>
          <cell r="F8111" t="b">
            <v>0</v>
          </cell>
          <cell r="BH8111">
            <v>0</v>
          </cell>
        </row>
        <row r="8112">
          <cell r="C8112">
            <v>0</v>
          </cell>
          <cell r="D8112" t="e">
            <v>#DIV/0!</v>
          </cell>
          <cell r="E8112" t="b">
            <v>0</v>
          </cell>
          <cell r="F8112" t="b">
            <v>0</v>
          </cell>
          <cell r="BH8112">
            <v>0</v>
          </cell>
        </row>
        <row r="8113">
          <cell r="C8113">
            <v>0</v>
          </cell>
          <cell r="D8113" t="e">
            <v>#DIV/0!</v>
          </cell>
          <cell r="E8113" t="b">
            <v>0</v>
          </cell>
          <cell r="F8113" t="b">
            <v>0</v>
          </cell>
          <cell r="BH8113">
            <v>0</v>
          </cell>
        </row>
        <row r="8114">
          <cell r="C8114">
            <v>0</v>
          </cell>
          <cell r="D8114" t="e">
            <v>#DIV/0!</v>
          </cell>
          <cell r="E8114" t="b">
            <v>0</v>
          </cell>
          <cell r="F8114" t="b">
            <v>0</v>
          </cell>
          <cell r="BH8114">
            <v>0</v>
          </cell>
        </row>
        <row r="8115">
          <cell r="C8115">
            <v>0</v>
          </cell>
          <cell r="D8115" t="e">
            <v>#DIV/0!</v>
          </cell>
          <cell r="E8115" t="b">
            <v>0</v>
          </cell>
          <cell r="F8115" t="b">
            <v>0</v>
          </cell>
          <cell r="BH8115">
            <v>0</v>
          </cell>
        </row>
        <row r="8116">
          <cell r="C8116">
            <v>0</v>
          </cell>
          <cell r="D8116" t="e">
            <v>#DIV/0!</v>
          </cell>
          <cell r="E8116" t="b">
            <v>0</v>
          </cell>
          <cell r="F8116" t="b">
            <v>0</v>
          </cell>
          <cell r="BH8116">
            <v>0</v>
          </cell>
        </row>
        <row r="8117">
          <cell r="C8117">
            <v>0</v>
          </cell>
          <cell r="D8117" t="e">
            <v>#DIV/0!</v>
          </cell>
          <cell r="E8117" t="b">
            <v>0</v>
          </cell>
          <cell r="F8117" t="b">
            <v>0</v>
          </cell>
          <cell r="BH8117">
            <v>0</v>
          </cell>
        </row>
        <row r="8118">
          <cell r="C8118">
            <v>0</v>
          </cell>
          <cell r="D8118" t="e">
            <v>#DIV/0!</v>
          </cell>
          <cell r="E8118" t="b">
            <v>0</v>
          </cell>
          <cell r="F8118" t="b">
            <v>0</v>
          </cell>
          <cell r="BH8118">
            <v>0</v>
          </cell>
        </row>
        <row r="8119">
          <cell r="C8119">
            <v>0</v>
          </cell>
          <cell r="D8119" t="e">
            <v>#DIV/0!</v>
          </cell>
          <cell r="E8119" t="b">
            <v>0</v>
          </cell>
          <cell r="F8119" t="b">
            <v>0</v>
          </cell>
          <cell r="BH8119">
            <v>0</v>
          </cell>
        </row>
        <row r="8120">
          <cell r="C8120">
            <v>0</v>
          </cell>
          <cell r="D8120" t="e">
            <v>#DIV/0!</v>
          </cell>
          <cell r="E8120" t="b">
            <v>0</v>
          </cell>
          <cell r="F8120" t="b">
            <v>0</v>
          </cell>
          <cell r="BH8120">
            <v>0</v>
          </cell>
        </row>
        <row r="8121">
          <cell r="C8121">
            <v>0</v>
          </cell>
          <cell r="D8121" t="e">
            <v>#DIV/0!</v>
          </cell>
          <cell r="E8121" t="b">
            <v>0</v>
          </cell>
          <cell r="F8121" t="b">
            <v>0</v>
          </cell>
          <cell r="BH8121">
            <v>0</v>
          </cell>
        </row>
        <row r="8122">
          <cell r="C8122">
            <v>0</v>
          </cell>
          <cell r="D8122" t="e">
            <v>#DIV/0!</v>
          </cell>
          <cell r="E8122" t="b">
            <v>0</v>
          </cell>
          <cell r="F8122" t="b">
            <v>0</v>
          </cell>
          <cell r="BH8122">
            <v>0</v>
          </cell>
        </row>
        <row r="8123">
          <cell r="C8123">
            <v>0</v>
          </cell>
          <cell r="D8123" t="e">
            <v>#DIV/0!</v>
          </cell>
          <cell r="E8123" t="b">
            <v>0</v>
          </cell>
          <cell r="F8123" t="b">
            <v>0</v>
          </cell>
          <cell r="BH8123">
            <v>0</v>
          </cell>
        </row>
        <row r="8124">
          <cell r="C8124">
            <v>0</v>
          </cell>
          <cell r="D8124" t="e">
            <v>#DIV/0!</v>
          </cell>
          <cell r="E8124" t="b">
            <v>0</v>
          </cell>
          <cell r="F8124" t="b">
            <v>0</v>
          </cell>
          <cell r="BH8124">
            <v>0</v>
          </cell>
        </row>
        <row r="8125">
          <cell r="C8125">
            <v>0</v>
          </cell>
          <cell r="D8125" t="e">
            <v>#DIV/0!</v>
          </cell>
          <cell r="E8125" t="b">
            <v>0</v>
          </cell>
          <cell r="F8125" t="b">
            <v>0</v>
          </cell>
          <cell r="BH8125">
            <v>0</v>
          </cell>
        </row>
        <row r="8126">
          <cell r="C8126">
            <v>0</v>
          </cell>
          <cell r="D8126" t="e">
            <v>#DIV/0!</v>
          </cell>
          <cell r="E8126" t="b">
            <v>0</v>
          </cell>
          <cell r="F8126" t="b">
            <v>0</v>
          </cell>
          <cell r="BH8126">
            <v>0</v>
          </cell>
        </row>
        <row r="8127">
          <cell r="C8127">
            <v>0</v>
          </cell>
          <cell r="D8127" t="e">
            <v>#DIV/0!</v>
          </cell>
          <cell r="E8127" t="b">
            <v>0</v>
          </cell>
          <cell r="F8127" t="b">
            <v>0</v>
          </cell>
          <cell r="BH8127">
            <v>0</v>
          </cell>
        </row>
        <row r="8128">
          <cell r="C8128">
            <v>0</v>
          </cell>
          <cell r="D8128" t="e">
            <v>#DIV/0!</v>
          </cell>
          <cell r="E8128" t="b">
            <v>0</v>
          </cell>
          <cell r="F8128" t="b">
            <v>0</v>
          </cell>
          <cell r="BH8128">
            <v>0</v>
          </cell>
        </row>
        <row r="8129">
          <cell r="C8129">
            <v>0</v>
          </cell>
          <cell r="D8129" t="e">
            <v>#DIV/0!</v>
          </cell>
          <cell r="E8129" t="b">
            <v>0</v>
          </cell>
          <cell r="F8129" t="b">
            <v>0</v>
          </cell>
          <cell r="BH8129">
            <v>0</v>
          </cell>
        </row>
        <row r="8130">
          <cell r="C8130">
            <v>0</v>
          </cell>
          <cell r="D8130" t="e">
            <v>#DIV/0!</v>
          </cell>
          <cell r="E8130" t="b">
            <v>0</v>
          </cell>
          <cell r="F8130" t="b">
            <v>0</v>
          </cell>
          <cell r="BH8130">
            <v>0</v>
          </cell>
        </row>
        <row r="8131">
          <cell r="C8131">
            <v>0</v>
          </cell>
          <cell r="D8131" t="e">
            <v>#DIV/0!</v>
          </cell>
          <cell r="E8131" t="b">
            <v>0</v>
          </cell>
          <cell r="F8131" t="b">
            <v>0</v>
          </cell>
          <cell r="BH8131">
            <v>0</v>
          </cell>
        </row>
        <row r="8132">
          <cell r="C8132">
            <v>0</v>
          </cell>
          <cell r="D8132" t="e">
            <v>#DIV/0!</v>
          </cell>
          <cell r="E8132" t="b">
            <v>0</v>
          </cell>
          <cell r="F8132" t="b">
            <v>0</v>
          </cell>
          <cell r="BH8132">
            <v>0</v>
          </cell>
        </row>
        <row r="8133">
          <cell r="C8133">
            <v>0</v>
          </cell>
          <cell r="D8133" t="e">
            <v>#DIV/0!</v>
          </cell>
          <cell r="E8133" t="b">
            <v>0</v>
          </cell>
          <cell r="F8133" t="b">
            <v>0</v>
          </cell>
          <cell r="BH8133">
            <v>0</v>
          </cell>
        </row>
        <row r="8134">
          <cell r="C8134">
            <v>0</v>
          </cell>
          <cell r="D8134" t="e">
            <v>#DIV/0!</v>
          </cell>
          <cell r="E8134" t="b">
            <v>0</v>
          </cell>
          <cell r="F8134" t="b">
            <v>0</v>
          </cell>
          <cell r="BH8134">
            <v>0</v>
          </cell>
        </row>
        <row r="8135">
          <cell r="C8135">
            <v>0</v>
          </cell>
          <cell r="D8135" t="e">
            <v>#DIV/0!</v>
          </cell>
          <cell r="E8135" t="b">
            <v>0</v>
          </cell>
          <cell r="F8135" t="b">
            <v>0</v>
          </cell>
          <cell r="BH8135">
            <v>0</v>
          </cell>
        </row>
        <row r="8136">
          <cell r="C8136">
            <v>0</v>
          </cell>
          <cell r="D8136" t="e">
            <v>#DIV/0!</v>
          </cell>
          <cell r="E8136" t="b">
            <v>0</v>
          </cell>
          <cell r="F8136" t="b">
            <v>0</v>
          </cell>
          <cell r="BH8136">
            <v>0</v>
          </cell>
        </row>
        <row r="8137">
          <cell r="C8137">
            <v>0</v>
          </cell>
          <cell r="D8137" t="e">
            <v>#DIV/0!</v>
          </cell>
          <cell r="E8137" t="b">
            <v>0</v>
          </cell>
          <cell r="F8137" t="b">
            <v>0</v>
          </cell>
          <cell r="BH8137">
            <v>0</v>
          </cell>
        </row>
        <row r="8138">
          <cell r="C8138">
            <v>0</v>
          </cell>
          <cell r="D8138" t="e">
            <v>#DIV/0!</v>
          </cell>
          <cell r="E8138" t="b">
            <v>0</v>
          </cell>
          <cell r="F8138" t="b">
            <v>0</v>
          </cell>
          <cell r="BH8138">
            <v>0</v>
          </cell>
        </row>
        <row r="8139">
          <cell r="C8139">
            <v>0</v>
          </cell>
          <cell r="D8139" t="e">
            <v>#DIV/0!</v>
          </cell>
          <cell r="E8139" t="b">
            <v>0</v>
          </cell>
          <cell r="F8139" t="b">
            <v>0</v>
          </cell>
          <cell r="BH8139">
            <v>0</v>
          </cell>
        </row>
        <row r="8140">
          <cell r="C8140">
            <v>0</v>
          </cell>
          <cell r="D8140" t="e">
            <v>#DIV/0!</v>
          </cell>
          <cell r="E8140" t="b">
            <v>0</v>
          </cell>
          <cell r="F8140" t="b">
            <v>0</v>
          </cell>
          <cell r="BH8140">
            <v>0</v>
          </cell>
        </row>
        <row r="8141">
          <cell r="C8141">
            <v>0</v>
          </cell>
          <cell r="D8141" t="e">
            <v>#DIV/0!</v>
          </cell>
          <cell r="E8141" t="b">
            <v>0</v>
          </cell>
          <cell r="F8141" t="b">
            <v>0</v>
          </cell>
          <cell r="BH8141">
            <v>0</v>
          </cell>
        </row>
        <row r="8142">
          <cell r="C8142">
            <v>0</v>
          </cell>
          <cell r="D8142" t="e">
            <v>#DIV/0!</v>
          </cell>
          <cell r="E8142" t="b">
            <v>0</v>
          </cell>
          <cell r="F8142" t="b">
            <v>0</v>
          </cell>
          <cell r="BH8142">
            <v>0</v>
          </cell>
        </row>
        <row r="8143">
          <cell r="C8143">
            <v>0</v>
          </cell>
          <cell r="D8143" t="e">
            <v>#DIV/0!</v>
          </cell>
          <cell r="E8143" t="b">
            <v>0</v>
          </cell>
          <cell r="F8143" t="b">
            <v>0</v>
          </cell>
          <cell r="BH8143">
            <v>0</v>
          </cell>
        </row>
        <row r="8144">
          <cell r="C8144">
            <v>0</v>
          </cell>
          <cell r="D8144" t="e">
            <v>#DIV/0!</v>
          </cell>
          <cell r="E8144" t="b">
            <v>0</v>
          </cell>
          <cell r="F8144" t="b">
            <v>0</v>
          </cell>
          <cell r="BH8144">
            <v>0</v>
          </cell>
        </row>
        <row r="8145">
          <cell r="C8145">
            <v>0</v>
          </cell>
          <cell r="D8145" t="e">
            <v>#DIV/0!</v>
          </cell>
          <cell r="E8145" t="b">
            <v>0</v>
          </cell>
          <cell r="F8145" t="b">
            <v>0</v>
          </cell>
          <cell r="BH8145">
            <v>0</v>
          </cell>
        </row>
        <row r="8146">
          <cell r="C8146">
            <v>0</v>
          </cell>
          <cell r="D8146" t="e">
            <v>#DIV/0!</v>
          </cell>
          <cell r="E8146" t="b">
            <v>0</v>
          </cell>
          <cell r="F8146" t="b">
            <v>0</v>
          </cell>
          <cell r="BH8146">
            <v>0</v>
          </cell>
        </row>
        <row r="8147">
          <cell r="C8147">
            <v>0</v>
          </cell>
          <cell r="D8147" t="e">
            <v>#DIV/0!</v>
          </cell>
          <cell r="E8147" t="b">
            <v>0</v>
          </cell>
          <cell r="F8147" t="b">
            <v>0</v>
          </cell>
          <cell r="BH8147">
            <v>0</v>
          </cell>
        </row>
        <row r="8148">
          <cell r="C8148">
            <v>0</v>
          </cell>
          <cell r="D8148" t="e">
            <v>#DIV/0!</v>
          </cell>
          <cell r="E8148" t="b">
            <v>0</v>
          </cell>
          <cell r="F8148" t="b">
            <v>0</v>
          </cell>
          <cell r="BH8148">
            <v>0</v>
          </cell>
        </row>
        <row r="8149">
          <cell r="C8149">
            <v>0</v>
          </cell>
          <cell r="D8149" t="e">
            <v>#DIV/0!</v>
          </cell>
          <cell r="E8149" t="b">
            <v>0</v>
          </cell>
          <cell r="F8149" t="b">
            <v>0</v>
          </cell>
          <cell r="BH8149">
            <v>0</v>
          </cell>
        </row>
        <row r="8150">
          <cell r="C8150">
            <v>0</v>
          </cell>
          <cell r="D8150" t="e">
            <v>#DIV/0!</v>
          </cell>
          <cell r="E8150" t="b">
            <v>0</v>
          </cell>
          <cell r="F8150" t="b">
            <v>0</v>
          </cell>
          <cell r="BH8150">
            <v>0</v>
          </cell>
        </row>
        <row r="8151">
          <cell r="C8151">
            <v>0</v>
          </cell>
          <cell r="D8151" t="e">
            <v>#DIV/0!</v>
          </cell>
          <cell r="E8151" t="b">
            <v>0</v>
          </cell>
          <cell r="F8151" t="b">
            <v>0</v>
          </cell>
          <cell r="BH8151">
            <v>0</v>
          </cell>
        </row>
        <row r="8152">
          <cell r="C8152">
            <v>0</v>
          </cell>
          <cell r="D8152" t="e">
            <v>#DIV/0!</v>
          </cell>
          <cell r="E8152" t="b">
            <v>0</v>
          </cell>
          <cell r="F8152" t="b">
            <v>0</v>
          </cell>
          <cell r="BH8152">
            <v>0</v>
          </cell>
        </row>
        <row r="8153">
          <cell r="C8153">
            <v>0</v>
          </cell>
          <cell r="D8153" t="e">
            <v>#DIV/0!</v>
          </cell>
          <cell r="E8153" t="b">
            <v>0</v>
          </cell>
          <cell r="F8153" t="b">
            <v>0</v>
          </cell>
          <cell r="BH8153">
            <v>0</v>
          </cell>
        </row>
        <row r="8154">
          <cell r="C8154">
            <v>0</v>
          </cell>
          <cell r="D8154" t="e">
            <v>#DIV/0!</v>
          </cell>
          <cell r="E8154" t="b">
            <v>0</v>
          </cell>
          <cell r="F8154" t="b">
            <v>0</v>
          </cell>
          <cell r="BH8154">
            <v>0</v>
          </cell>
        </row>
        <row r="8155">
          <cell r="C8155">
            <v>0</v>
          </cell>
          <cell r="D8155" t="e">
            <v>#DIV/0!</v>
          </cell>
          <cell r="E8155" t="b">
            <v>0</v>
          </cell>
          <cell r="F8155" t="b">
            <v>0</v>
          </cell>
          <cell r="BH8155">
            <v>0</v>
          </cell>
        </row>
        <row r="8156">
          <cell r="C8156">
            <v>0</v>
          </cell>
          <cell r="D8156" t="e">
            <v>#DIV/0!</v>
          </cell>
          <cell r="E8156" t="b">
            <v>0</v>
          </cell>
          <cell r="F8156" t="b">
            <v>0</v>
          </cell>
          <cell r="BH8156">
            <v>0</v>
          </cell>
        </row>
        <row r="8157">
          <cell r="C8157">
            <v>0</v>
          </cell>
          <cell r="D8157" t="e">
            <v>#DIV/0!</v>
          </cell>
          <cell r="E8157" t="b">
            <v>0</v>
          </cell>
          <cell r="F8157" t="b">
            <v>0</v>
          </cell>
          <cell r="BH8157">
            <v>0</v>
          </cell>
        </row>
        <row r="8158">
          <cell r="C8158">
            <v>0</v>
          </cell>
          <cell r="D8158" t="e">
            <v>#DIV/0!</v>
          </cell>
          <cell r="E8158" t="b">
            <v>0</v>
          </cell>
          <cell r="F8158" t="b">
            <v>0</v>
          </cell>
          <cell r="BH8158">
            <v>0</v>
          </cell>
        </row>
        <row r="8159">
          <cell r="C8159">
            <v>0</v>
          </cell>
          <cell r="D8159" t="e">
            <v>#DIV/0!</v>
          </cell>
          <cell r="E8159" t="b">
            <v>0</v>
          </cell>
          <cell r="F8159" t="b">
            <v>0</v>
          </cell>
          <cell r="BH8159">
            <v>0</v>
          </cell>
        </row>
        <row r="8160">
          <cell r="C8160">
            <v>0</v>
          </cell>
          <cell r="D8160" t="e">
            <v>#DIV/0!</v>
          </cell>
          <cell r="E8160" t="b">
            <v>0</v>
          </cell>
          <cell r="F8160" t="b">
            <v>0</v>
          </cell>
          <cell r="BH8160">
            <v>0</v>
          </cell>
        </row>
        <row r="8161">
          <cell r="C8161">
            <v>0</v>
          </cell>
          <cell r="D8161" t="e">
            <v>#DIV/0!</v>
          </cell>
          <cell r="E8161" t="b">
            <v>0</v>
          </cell>
          <cell r="F8161" t="b">
            <v>0</v>
          </cell>
          <cell r="BH8161">
            <v>0</v>
          </cell>
        </row>
        <row r="8162">
          <cell r="C8162">
            <v>0</v>
          </cell>
          <cell r="D8162" t="e">
            <v>#DIV/0!</v>
          </cell>
          <cell r="E8162" t="b">
            <v>0</v>
          </cell>
          <cell r="F8162" t="b">
            <v>0</v>
          </cell>
          <cell r="BH8162">
            <v>0</v>
          </cell>
        </row>
        <row r="8163">
          <cell r="C8163">
            <v>0</v>
          </cell>
          <cell r="D8163" t="e">
            <v>#DIV/0!</v>
          </cell>
          <cell r="E8163" t="b">
            <v>0</v>
          </cell>
          <cell r="F8163" t="b">
            <v>0</v>
          </cell>
          <cell r="BH8163">
            <v>0</v>
          </cell>
        </row>
        <row r="8164">
          <cell r="C8164">
            <v>0</v>
          </cell>
          <cell r="D8164" t="e">
            <v>#DIV/0!</v>
          </cell>
          <cell r="E8164" t="b">
            <v>0</v>
          </cell>
          <cell r="F8164" t="b">
            <v>0</v>
          </cell>
          <cell r="BH8164">
            <v>0</v>
          </cell>
        </row>
        <row r="8165">
          <cell r="C8165">
            <v>0</v>
          </cell>
          <cell r="D8165" t="e">
            <v>#DIV/0!</v>
          </cell>
          <cell r="E8165" t="b">
            <v>0</v>
          </cell>
          <cell r="F8165" t="b">
            <v>0</v>
          </cell>
          <cell r="BH8165">
            <v>0</v>
          </cell>
        </row>
        <row r="8166">
          <cell r="C8166">
            <v>0</v>
          </cell>
          <cell r="D8166" t="e">
            <v>#DIV/0!</v>
          </cell>
          <cell r="E8166" t="b">
            <v>0</v>
          </cell>
          <cell r="F8166" t="b">
            <v>0</v>
          </cell>
          <cell r="BH8166">
            <v>0</v>
          </cell>
        </row>
        <row r="8167">
          <cell r="C8167">
            <v>0</v>
          </cell>
          <cell r="D8167" t="e">
            <v>#DIV/0!</v>
          </cell>
          <cell r="E8167" t="b">
            <v>0</v>
          </cell>
          <cell r="F8167" t="b">
            <v>0</v>
          </cell>
          <cell r="BH8167">
            <v>0</v>
          </cell>
        </row>
        <row r="8168">
          <cell r="C8168">
            <v>0</v>
          </cell>
          <cell r="D8168" t="e">
            <v>#DIV/0!</v>
          </cell>
          <cell r="E8168" t="b">
            <v>0</v>
          </cell>
          <cell r="F8168" t="b">
            <v>0</v>
          </cell>
          <cell r="BH8168">
            <v>0</v>
          </cell>
        </row>
        <row r="8169">
          <cell r="C8169">
            <v>0</v>
          </cell>
          <cell r="D8169" t="e">
            <v>#DIV/0!</v>
          </cell>
          <cell r="E8169" t="b">
            <v>0</v>
          </cell>
          <cell r="F8169" t="b">
            <v>0</v>
          </cell>
          <cell r="BH8169">
            <v>0</v>
          </cell>
        </row>
        <row r="8170">
          <cell r="C8170">
            <v>0</v>
          </cell>
          <cell r="D8170" t="e">
            <v>#DIV/0!</v>
          </cell>
          <cell r="E8170" t="b">
            <v>0</v>
          </cell>
          <cell r="F8170" t="b">
            <v>0</v>
          </cell>
          <cell r="BH8170">
            <v>0</v>
          </cell>
        </row>
        <row r="8171">
          <cell r="C8171">
            <v>0</v>
          </cell>
          <cell r="D8171" t="e">
            <v>#DIV/0!</v>
          </cell>
          <cell r="E8171" t="b">
            <v>0</v>
          </cell>
          <cell r="F8171" t="b">
            <v>0</v>
          </cell>
          <cell r="BH8171">
            <v>0</v>
          </cell>
        </row>
        <row r="8172">
          <cell r="C8172">
            <v>0</v>
          </cell>
          <cell r="D8172" t="e">
            <v>#DIV/0!</v>
          </cell>
          <cell r="E8172" t="b">
            <v>0</v>
          </cell>
          <cell r="F8172" t="b">
            <v>0</v>
          </cell>
          <cell r="BH8172">
            <v>0</v>
          </cell>
        </row>
        <row r="8173">
          <cell r="C8173">
            <v>0</v>
          </cell>
          <cell r="D8173" t="e">
            <v>#DIV/0!</v>
          </cell>
          <cell r="E8173" t="b">
            <v>0</v>
          </cell>
          <cell r="F8173" t="b">
            <v>0</v>
          </cell>
          <cell r="BH8173">
            <v>0</v>
          </cell>
        </row>
        <row r="8174">
          <cell r="C8174">
            <v>0</v>
          </cell>
          <cell r="D8174" t="e">
            <v>#DIV/0!</v>
          </cell>
          <cell r="E8174" t="b">
            <v>0</v>
          </cell>
          <cell r="F8174" t="b">
            <v>0</v>
          </cell>
          <cell r="BH8174">
            <v>0</v>
          </cell>
        </row>
        <row r="8175">
          <cell r="C8175">
            <v>0</v>
          </cell>
          <cell r="D8175" t="e">
            <v>#DIV/0!</v>
          </cell>
          <cell r="E8175" t="b">
            <v>0</v>
          </cell>
          <cell r="F8175" t="b">
            <v>0</v>
          </cell>
          <cell r="BH8175">
            <v>0</v>
          </cell>
        </row>
        <row r="8176">
          <cell r="C8176">
            <v>0</v>
          </cell>
          <cell r="D8176" t="e">
            <v>#DIV/0!</v>
          </cell>
          <cell r="E8176" t="b">
            <v>0</v>
          </cell>
          <cell r="F8176" t="b">
            <v>0</v>
          </cell>
          <cell r="BH8176">
            <v>0</v>
          </cell>
        </row>
        <row r="8177">
          <cell r="C8177">
            <v>0</v>
          </cell>
          <cell r="D8177" t="e">
            <v>#DIV/0!</v>
          </cell>
          <cell r="E8177" t="b">
            <v>0</v>
          </cell>
          <cell r="F8177" t="b">
            <v>0</v>
          </cell>
          <cell r="BH8177">
            <v>0</v>
          </cell>
        </row>
        <row r="8178">
          <cell r="C8178">
            <v>0</v>
          </cell>
          <cell r="D8178" t="e">
            <v>#DIV/0!</v>
          </cell>
          <cell r="E8178" t="b">
            <v>0</v>
          </cell>
          <cell r="F8178" t="b">
            <v>0</v>
          </cell>
          <cell r="BH8178">
            <v>0</v>
          </cell>
        </row>
        <row r="8179">
          <cell r="C8179">
            <v>0</v>
          </cell>
          <cell r="D8179" t="e">
            <v>#DIV/0!</v>
          </cell>
          <cell r="E8179" t="b">
            <v>0</v>
          </cell>
          <cell r="F8179" t="b">
            <v>0</v>
          </cell>
          <cell r="BH8179">
            <v>0</v>
          </cell>
        </row>
        <row r="8180">
          <cell r="C8180">
            <v>0</v>
          </cell>
          <cell r="D8180" t="e">
            <v>#DIV/0!</v>
          </cell>
          <cell r="E8180" t="b">
            <v>0</v>
          </cell>
          <cell r="F8180" t="b">
            <v>0</v>
          </cell>
          <cell r="BH8180">
            <v>0</v>
          </cell>
        </row>
        <row r="8181">
          <cell r="C8181">
            <v>0</v>
          </cell>
          <cell r="D8181" t="e">
            <v>#DIV/0!</v>
          </cell>
          <cell r="E8181" t="b">
            <v>0</v>
          </cell>
          <cell r="F8181" t="b">
            <v>0</v>
          </cell>
          <cell r="BH8181">
            <v>0</v>
          </cell>
        </row>
        <row r="8182">
          <cell r="C8182">
            <v>0</v>
          </cell>
          <cell r="D8182" t="e">
            <v>#DIV/0!</v>
          </cell>
          <cell r="E8182" t="b">
            <v>0</v>
          </cell>
          <cell r="F8182" t="b">
            <v>0</v>
          </cell>
          <cell r="BH8182">
            <v>0</v>
          </cell>
        </row>
        <row r="8183">
          <cell r="C8183">
            <v>0</v>
          </cell>
          <cell r="D8183" t="e">
            <v>#DIV/0!</v>
          </cell>
          <cell r="E8183" t="b">
            <v>0</v>
          </cell>
          <cell r="F8183" t="b">
            <v>0</v>
          </cell>
          <cell r="BH8183">
            <v>0</v>
          </cell>
        </row>
        <row r="8184">
          <cell r="C8184">
            <v>0</v>
          </cell>
          <cell r="D8184" t="e">
            <v>#DIV/0!</v>
          </cell>
          <cell r="E8184" t="b">
            <v>0</v>
          </cell>
          <cell r="F8184" t="b">
            <v>0</v>
          </cell>
          <cell r="BH8184">
            <v>0</v>
          </cell>
        </row>
        <row r="8185">
          <cell r="C8185">
            <v>0</v>
          </cell>
          <cell r="D8185" t="e">
            <v>#DIV/0!</v>
          </cell>
          <cell r="E8185" t="b">
            <v>0</v>
          </cell>
          <cell r="F8185" t="b">
            <v>0</v>
          </cell>
          <cell r="BH8185">
            <v>0</v>
          </cell>
        </row>
        <row r="8186">
          <cell r="C8186">
            <v>0</v>
          </cell>
          <cell r="D8186" t="e">
            <v>#DIV/0!</v>
          </cell>
          <cell r="E8186" t="b">
            <v>0</v>
          </cell>
          <cell r="F8186" t="b">
            <v>0</v>
          </cell>
          <cell r="BH8186">
            <v>0</v>
          </cell>
        </row>
        <row r="8187">
          <cell r="C8187">
            <v>0</v>
          </cell>
          <cell r="D8187" t="e">
            <v>#DIV/0!</v>
          </cell>
          <cell r="E8187" t="b">
            <v>0</v>
          </cell>
          <cell r="F8187" t="b">
            <v>0</v>
          </cell>
          <cell r="BH8187">
            <v>0</v>
          </cell>
        </row>
        <row r="8188">
          <cell r="C8188">
            <v>0</v>
          </cell>
          <cell r="D8188" t="e">
            <v>#DIV/0!</v>
          </cell>
          <cell r="E8188" t="b">
            <v>0</v>
          </cell>
          <cell r="F8188" t="b">
            <v>0</v>
          </cell>
          <cell r="BH8188">
            <v>0</v>
          </cell>
        </row>
        <row r="8189">
          <cell r="C8189">
            <v>0</v>
          </cell>
          <cell r="D8189" t="e">
            <v>#DIV/0!</v>
          </cell>
          <cell r="E8189" t="b">
            <v>0</v>
          </cell>
          <cell r="F8189" t="b">
            <v>0</v>
          </cell>
          <cell r="BH8189">
            <v>0</v>
          </cell>
        </row>
        <row r="8190">
          <cell r="C8190">
            <v>0</v>
          </cell>
          <cell r="D8190" t="e">
            <v>#DIV/0!</v>
          </cell>
          <cell r="E8190" t="b">
            <v>0</v>
          </cell>
          <cell r="F8190" t="b">
            <v>0</v>
          </cell>
          <cell r="BH8190">
            <v>0</v>
          </cell>
        </row>
        <row r="8191">
          <cell r="C8191">
            <v>0</v>
          </cell>
          <cell r="D8191" t="e">
            <v>#DIV/0!</v>
          </cell>
          <cell r="E8191" t="b">
            <v>0</v>
          </cell>
          <cell r="F8191" t="b">
            <v>0</v>
          </cell>
          <cell r="BH8191">
            <v>0</v>
          </cell>
        </row>
        <row r="8192">
          <cell r="C8192">
            <v>0</v>
          </cell>
          <cell r="D8192" t="e">
            <v>#DIV/0!</v>
          </cell>
          <cell r="E8192" t="b">
            <v>0</v>
          </cell>
          <cell r="F8192" t="b">
            <v>0</v>
          </cell>
          <cell r="BH8192">
            <v>0</v>
          </cell>
        </row>
        <row r="8193">
          <cell r="C8193">
            <v>0</v>
          </cell>
          <cell r="D8193" t="e">
            <v>#DIV/0!</v>
          </cell>
          <cell r="E8193" t="b">
            <v>0</v>
          </cell>
          <cell r="F8193" t="b">
            <v>0</v>
          </cell>
          <cell r="BH8193">
            <v>0</v>
          </cell>
        </row>
        <row r="8194">
          <cell r="C8194">
            <v>0</v>
          </cell>
          <cell r="D8194" t="e">
            <v>#DIV/0!</v>
          </cell>
          <cell r="E8194" t="b">
            <v>0</v>
          </cell>
          <cell r="F8194" t="b">
            <v>0</v>
          </cell>
          <cell r="BH8194">
            <v>0</v>
          </cell>
        </row>
        <row r="8195">
          <cell r="C8195">
            <v>0</v>
          </cell>
          <cell r="D8195" t="e">
            <v>#DIV/0!</v>
          </cell>
          <cell r="E8195" t="b">
            <v>0</v>
          </cell>
          <cell r="F8195" t="b">
            <v>0</v>
          </cell>
          <cell r="BH8195">
            <v>0</v>
          </cell>
        </row>
        <row r="8196">
          <cell r="C8196">
            <v>0</v>
          </cell>
          <cell r="D8196" t="e">
            <v>#DIV/0!</v>
          </cell>
          <cell r="E8196" t="b">
            <v>0</v>
          </cell>
          <cell r="F8196" t="b">
            <v>0</v>
          </cell>
          <cell r="BH8196">
            <v>0</v>
          </cell>
        </row>
        <row r="8197">
          <cell r="C8197">
            <v>0</v>
          </cell>
          <cell r="D8197" t="e">
            <v>#DIV/0!</v>
          </cell>
          <cell r="E8197" t="b">
            <v>0</v>
          </cell>
          <cell r="F8197" t="b">
            <v>0</v>
          </cell>
          <cell r="BH8197">
            <v>0</v>
          </cell>
        </row>
        <row r="8198">
          <cell r="C8198">
            <v>0</v>
          </cell>
          <cell r="D8198" t="e">
            <v>#DIV/0!</v>
          </cell>
          <cell r="E8198" t="b">
            <v>0</v>
          </cell>
          <cell r="F8198" t="b">
            <v>0</v>
          </cell>
          <cell r="BH8198">
            <v>0</v>
          </cell>
        </row>
        <row r="8199">
          <cell r="C8199">
            <v>0</v>
          </cell>
          <cell r="D8199" t="e">
            <v>#DIV/0!</v>
          </cell>
          <cell r="E8199" t="b">
            <v>0</v>
          </cell>
          <cell r="F8199" t="b">
            <v>0</v>
          </cell>
          <cell r="BH8199">
            <v>0</v>
          </cell>
        </row>
        <row r="8200">
          <cell r="C8200">
            <v>0</v>
          </cell>
          <cell r="D8200" t="e">
            <v>#DIV/0!</v>
          </cell>
          <cell r="E8200" t="b">
            <v>0</v>
          </cell>
          <cell r="F8200" t="b">
            <v>0</v>
          </cell>
          <cell r="BH8200">
            <v>0</v>
          </cell>
        </row>
        <row r="8201">
          <cell r="C8201">
            <v>0</v>
          </cell>
          <cell r="D8201" t="e">
            <v>#DIV/0!</v>
          </cell>
          <cell r="E8201" t="b">
            <v>0</v>
          </cell>
          <cell r="F8201" t="b">
            <v>0</v>
          </cell>
          <cell r="BH8201">
            <v>0</v>
          </cell>
        </row>
        <row r="8202">
          <cell r="C8202">
            <v>0</v>
          </cell>
          <cell r="D8202" t="e">
            <v>#DIV/0!</v>
          </cell>
          <cell r="E8202" t="b">
            <v>0</v>
          </cell>
          <cell r="F8202" t="b">
            <v>0</v>
          </cell>
          <cell r="BH8202">
            <v>0</v>
          </cell>
        </row>
        <row r="8203">
          <cell r="C8203">
            <v>0</v>
          </cell>
          <cell r="D8203" t="e">
            <v>#DIV/0!</v>
          </cell>
          <cell r="E8203" t="b">
            <v>0</v>
          </cell>
          <cell r="F8203" t="b">
            <v>0</v>
          </cell>
          <cell r="BH8203">
            <v>0</v>
          </cell>
        </row>
        <row r="8204">
          <cell r="C8204">
            <v>0</v>
          </cell>
          <cell r="D8204" t="e">
            <v>#DIV/0!</v>
          </cell>
          <cell r="E8204" t="b">
            <v>0</v>
          </cell>
          <cell r="F8204" t="b">
            <v>0</v>
          </cell>
          <cell r="BH8204">
            <v>0</v>
          </cell>
        </row>
        <row r="8205">
          <cell r="C8205">
            <v>0</v>
          </cell>
          <cell r="D8205" t="e">
            <v>#DIV/0!</v>
          </cell>
          <cell r="E8205" t="b">
            <v>0</v>
          </cell>
          <cell r="F8205" t="b">
            <v>0</v>
          </cell>
          <cell r="BH8205">
            <v>0</v>
          </cell>
        </row>
        <row r="8206">
          <cell r="C8206">
            <v>0</v>
          </cell>
          <cell r="D8206" t="e">
            <v>#DIV/0!</v>
          </cell>
          <cell r="E8206" t="b">
            <v>0</v>
          </cell>
          <cell r="F8206" t="b">
            <v>0</v>
          </cell>
          <cell r="BH8206">
            <v>0</v>
          </cell>
        </row>
        <row r="8207">
          <cell r="C8207">
            <v>0</v>
          </cell>
          <cell r="D8207" t="e">
            <v>#DIV/0!</v>
          </cell>
          <cell r="E8207" t="b">
            <v>0</v>
          </cell>
          <cell r="F8207" t="b">
            <v>0</v>
          </cell>
          <cell r="BH8207">
            <v>0</v>
          </cell>
        </row>
        <row r="8208">
          <cell r="C8208">
            <v>0</v>
          </cell>
          <cell r="D8208" t="e">
            <v>#DIV/0!</v>
          </cell>
          <cell r="E8208" t="b">
            <v>0</v>
          </cell>
          <cell r="F8208" t="b">
            <v>0</v>
          </cell>
          <cell r="BH8208">
            <v>0</v>
          </cell>
        </row>
        <row r="8209">
          <cell r="C8209">
            <v>0</v>
          </cell>
          <cell r="D8209" t="e">
            <v>#DIV/0!</v>
          </cell>
          <cell r="E8209" t="b">
            <v>0</v>
          </cell>
          <cell r="F8209" t="b">
            <v>0</v>
          </cell>
          <cell r="BH8209">
            <v>0</v>
          </cell>
        </row>
        <row r="8210">
          <cell r="C8210">
            <v>0</v>
          </cell>
          <cell r="D8210" t="e">
            <v>#DIV/0!</v>
          </cell>
          <cell r="E8210" t="b">
            <v>0</v>
          </cell>
          <cell r="F8210" t="b">
            <v>0</v>
          </cell>
          <cell r="BH8210">
            <v>0</v>
          </cell>
        </row>
        <row r="8211">
          <cell r="C8211">
            <v>0</v>
          </cell>
          <cell r="D8211" t="e">
            <v>#DIV/0!</v>
          </cell>
          <cell r="E8211" t="b">
            <v>0</v>
          </cell>
          <cell r="F8211" t="b">
            <v>0</v>
          </cell>
          <cell r="BH8211">
            <v>0</v>
          </cell>
        </row>
        <row r="8212">
          <cell r="C8212">
            <v>0</v>
          </cell>
          <cell r="D8212" t="e">
            <v>#DIV/0!</v>
          </cell>
          <cell r="E8212" t="b">
            <v>0</v>
          </cell>
          <cell r="F8212" t="b">
            <v>0</v>
          </cell>
          <cell r="BH8212">
            <v>0</v>
          </cell>
        </row>
        <row r="8213">
          <cell r="C8213">
            <v>0</v>
          </cell>
          <cell r="D8213" t="e">
            <v>#DIV/0!</v>
          </cell>
          <cell r="E8213" t="b">
            <v>0</v>
          </cell>
          <cell r="F8213" t="b">
            <v>0</v>
          </cell>
          <cell r="BH8213">
            <v>0</v>
          </cell>
        </row>
        <row r="8214">
          <cell r="C8214">
            <v>0</v>
          </cell>
          <cell r="D8214" t="e">
            <v>#DIV/0!</v>
          </cell>
          <cell r="E8214" t="b">
            <v>0</v>
          </cell>
          <cell r="F8214" t="b">
            <v>0</v>
          </cell>
          <cell r="BH8214">
            <v>0</v>
          </cell>
        </row>
        <row r="8215">
          <cell r="C8215">
            <v>0</v>
          </cell>
          <cell r="D8215" t="e">
            <v>#DIV/0!</v>
          </cell>
          <cell r="E8215" t="b">
            <v>0</v>
          </cell>
          <cell r="F8215" t="b">
            <v>0</v>
          </cell>
          <cell r="BH8215">
            <v>0</v>
          </cell>
        </row>
        <row r="8216">
          <cell r="C8216">
            <v>0</v>
          </cell>
          <cell r="D8216" t="e">
            <v>#DIV/0!</v>
          </cell>
          <cell r="E8216" t="b">
            <v>0</v>
          </cell>
          <cell r="F8216" t="b">
            <v>0</v>
          </cell>
          <cell r="BH8216">
            <v>0</v>
          </cell>
        </row>
        <row r="8217">
          <cell r="C8217">
            <v>0</v>
          </cell>
          <cell r="D8217" t="e">
            <v>#DIV/0!</v>
          </cell>
          <cell r="E8217" t="b">
            <v>0</v>
          </cell>
          <cell r="F8217" t="b">
            <v>0</v>
          </cell>
          <cell r="BH8217">
            <v>0</v>
          </cell>
        </row>
        <row r="8218">
          <cell r="C8218">
            <v>0</v>
          </cell>
          <cell r="D8218" t="e">
            <v>#DIV/0!</v>
          </cell>
          <cell r="E8218" t="b">
            <v>0</v>
          </cell>
          <cell r="F8218" t="b">
            <v>0</v>
          </cell>
          <cell r="BH8218">
            <v>0</v>
          </cell>
        </row>
        <row r="8219">
          <cell r="C8219">
            <v>0</v>
          </cell>
          <cell r="D8219" t="e">
            <v>#DIV/0!</v>
          </cell>
          <cell r="E8219" t="b">
            <v>0</v>
          </cell>
          <cell r="F8219" t="b">
            <v>0</v>
          </cell>
          <cell r="BH8219">
            <v>0</v>
          </cell>
        </row>
        <row r="8220">
          <cell r="C8220">
            <v>0</v>
          </cell>
          <cell r="D8220" t="e">
            <v>#DIV/0!</v>
          </cell>
          <cell r="E8220" t="b">
            <v>0</v>
          </cell>
          <cell r="F8220" t="b">
            <v>0</v>
          </cell>
          <cell r="BH8220">
            <v>0</v>
          </cell>
        </row>
        <row r="8221">
          <cell r="C8221">
            <v>0</v>
          </cell>
          <cell r="D8221" t="e">
            <v>#DIV/0!</v>
          </cell>
          <cell r="E8221" t="b">
            <v>0</v>
          </cell>
          <cell r="F8221" t="b">
            <v>0</v>
          </cell>
          <cell r="BH8221">
            <v>0</v>
          </cell>
        </row>
        <row r="8222">
          <cell r="C8222">
            <v>0</v>
          </cell>
          <cell r="D8222" t="e">
            <v>#DIV/0!</v>
          </cell>
          <cell r="E8222" t="b">
            <v>0</v>
          </cell>
          <cell r="F8222" t="b">
            <v>0</v>
          </cell>
          <cell r="BH8222">
            <v>0</v>
          </cell>
        </row>
        <row r="8223">
          <cell r="C8223">
            <v>0</v>
          </cell>
          <cell r="D8223" t="e">
            <v>#DIV/0!</v>
          </cell>
          <cell r="E8223" t="b">
            <v>0</v>
          </cell>
          <cell r="F8223" t="b">
            <v>0</v>
          </cell>
          <cell r="BH8223">
            <v>0</v>
          </cell>
        </row>
        <row r="8224">
          <cell r="C8224">
            <v>0</v>
          </cell>
          <cell r="D8224" t="e">
            <v>#DIV/0!</v>
          </cell>
          <cell r="E8224" t="b">
            <v>0</v>
          </cell>
          <cell r="F8224" t="b">
            <v>0</v>
          </cell>
          <cell r="BH8224">
            <v>0</v>
          </cell>
        </row>
        <row r="8225">
          <cell r="C8225">
            <v>0</v>
          </cell>
          <cell r="D8225" t="e">
            <v>#DIV/0!</v>
          </cell>
          <cell r="E8225" t="b">
            <v>0</v>
          </cell>
          <cell r="F8225" t="b">
            <v>0</v>
          </cell>
          <cell r="BH8225">
            <v>0</v>
          </cell>
        </row>
        <row r="8226">
          <cell r="C8226">
            <v>0</v>
          </cell>
          <cell r="D8226" t="e">
            <v>#DIV/0!</v>
          </cell>
          <cell r="E8226" t="b">
            <v>0</v>
          </cell>
          <cell r="F8226" t="b">
            <v>0</v>
          </cell>
          <cell r="BH8226">
            <v>0</v>
          </cell>
        </row>
        <row r="8227">
          <cell r="C8227">
            <v>0</v>
          </cell>
          <cell r="D8227" t="e">
            <v>#DIV/0!</v>
          </cell>
          <cell r="E8227" t="b">
            <v>0</v>
          </cell>
          <cell r="F8227" t="b">
            <v>0</v>
          </cell>
          <cell r="BH8227">
            <v>0</v>
          </cell>
        </row>
        <row r="8228">
          <cell r="C8228">
            <v>0</v>
          </cell>
          <cell r="D8228" t="e">
            <v>#DIV/0!</v>
          </cell>
          <cell r="E8228" t="b">
            <v>0</v>
          </cell>
          <cell r="F8228" t="b">
            <v>0</v>
          </cell>
          <cell r="BH8228">
            <v>0</v>
          </cell>
        </row>
        <row r="8229">
          <cell r="C8229">
            <v>0</v>
          </cell>
          <cell r="D8229" t="e">
            <v>#DIV/0!</v>
          </cell>
          <cell r="E8229" t="b">
            <v>0</v>
          </cell>
          <cell r="F8229" t="b">
            <v>0</v>
          </cell>
          <cell r="BH8229">
            <v>0</v>
          </cell>
        </row>
        <row r="8230">
          <cell r="C8230">
            <v>0</v>
          </cell>
          <cell r="D8230" t="e">
            <v>#DIV/0!</v>
          </cell>
          <cell r="E8230" t="b">
            <v>0</v>
          </cell>
          <cell r="F8230" t="b">
            <v>0</v>
          </cell>
          <cell r="BH8230">
            <v>0</v>
          </cell>
        </row>
        <row r="8231">
          <cell r="C8231">
            <v>0</v>
          </cell>
          <cell r="D8231" t="e">
            <v>#DIV/0!</v>
          </cell>
          <cell r="E8231" t="b">
            <v>0</v>
          </cell>
          <cell r="F8231" t="b">
            <v>0</v>
          </cell>
          <cell r="BH8231">
            <v>0</v>
          </cell>
        </row>
        <row r="8232">
          <cell r="C8232">
            <v>0</v>
          </cell>
          <cell r="D8232" t="e">
            <v>#DIV/0!</v>
          </cell>
          <cell r="E8232" t="b">
            <v>0</v>
          </cell>
          <cell r="F8232" t="b">
            <v>0</v>
          </cell>
          <cell r="BH8232">
            <v>0</v>
          </cell>
        </row>
        <row r="8233">
          <cell r="C8233">
            <v>0</v>
          </cell>
          <cell r="D8233" t="e">
            <v>#DIV/0!</v>
          </cell>
          <cell r="E8233" t="b">
            <v>0</v>
          </cell>
          <cell r="F8233" t="b">
            <v>0</v>
          </cell>
          <cell r="BH8233">
            <v>0</v>
          </cell>
        </row>
        <row r="8234">
          <cell r="C8234">
            <v>0</v>
          </cell>
          <cell r="D8234" t="e">
            <v>#DIV/0!</v>
          </cell>
          <cell r="E8234" t="b">
            <v>0</v>
          </cell>
          <cell r="F8234" t="b">
            <v>0</v>
          </cell>
          <cell r="BH8234">
            <v>0</v>
          </cell>
        </row>
        <row r="8235">
          <cell r="C8235">
            <v>0</v>
          </cell>
          <cell r="D8235" t="e">
            <v>#DIV/0!</v>
          </cell>
          <cell r="E8235" t="b">
            <v>0</v>
          </cell>
          <cell r="F8235" t="b">
            <v>0</v>
          </cell>
          <cell r="BH8235">
            <v>0</v>
          </cell>
        </row>
        <row r="8236">
          <cell r="C8236">
            <v>0</v>
          </cell>
          <cell r="D8236" t="e">
            <v>#DIV/0!</v>
          </cell>
          <cell r="E8236" t="b">
            <v>0</v>
          </cell>
          <cell r="F8236" t="b">
            <v>0</v>
          </cell>
          <cell r="BH8236">
            <v>0</v>
          </cell>
        </row>
        <row r="8237">
          <cell r="C8237">
            <v>0</v>
          </cell>
          <cell r="D8237" t="e">
            <v>#DIV/0!</v>
          </cell>
          <cell r="E8237" t="b">
            <v>0</v>
          </cell>
          <cell r="F8237" t="b">
            <v>0</v>
          </cell>
          <cell r="BH8237">
            <v>0</v>
          </cell>
        </row>
        <row r="8238">
          <cell r="C8238">
            <v>0</v>
          </cell>
          <cell r="D8238" t="e">
            <v>#DIV/0!</v>
          </cell>
          <cell r="E8238" t="b">
            <v>0</v>
          </cell>
          <cell r="F8238" t="b">
            <v>0</v>
          </cell>
          <cell r="BH8238">
            <v>0</v>
          </cell>
        </row>
        <row r="8239">
          <cell r="C8239">
            <v>0</v>
          </cell>
          <cell r="D8239" t="e">
            <v>#DIV/0!</v>
          </cell>
          <cell r="E8239" t="b">
            <v>0</v>
          </cell>
          <cell r="F8239" t="b">
            <v>0</v>
          </cell>
          <cell r="BH8239">
            <v>0</v>
          </cell>
        </row>
        <row r="8240">
          <cell r="C8240">
            <v>0</v>
          </cell>
          <cell r="D8240" t="e">
            <v>#DIV/0!</v>
          </cell>
          <cell r="E8240" t="b">
            <v>0</v>
          </cell>
          <cell r="F8240" t="b">
            <v>0</v>
          </cell>
          <cell r="BH8240">
            <v>0</v>
          </cell>
        </row>
        <row r="8241">
          <cell r="C8241">
            <v>0</v>
          </cell>
          <cell r="D8241" t="e">
            <v>#DIV/0!</v>
          </cell>
          <cell r="E8241" t="b">
            <v>0</v>
          </cell>
          <cell r="F8241" t="b">
            <v>0</v>
          </cell>
          <cell r="BH8241">
            <v>0</v>
          </cell>
        </row>
        <row r="8242">
          <cell r="C8242">
            <v>0</v>
          </cell>
          <cell r="D8242" t="e">
            <v>#DIV/0!</v>
          </cell>
          <cell r="E8242" t="b">
            <v>0</v>
          </cell>
          <cell r="F8242" t="b">
            <v>0</v>
          </cell>
          <cell r="BH8242">
            <v>0</v>
          </cell>
        </row>
        <row r="8243">
          <cell r="C8243">
            <v>0</v>
          </cell>
          <cell r="D8243" t="e">
            <v>#DIV/0!</v>
          </cell>
          <cell r="E8243" t="b">
            <v>0</v>
          </cell>
          <cell r="F8243" t="b">
            <v>0</v>
          </cell>
          <cell r="BH8243">
            <v>0</v>
          </cell>
        </row>
        <row r="8244">
          <cell r="C8244">
            <v>0</v>
          </cell>
          <cell r="D8244" t="e">
            <v>#DIV/0!</v>
          </cell>
          <cell r="E8244" t="b">
            <v>0</v>
          </cell>
          <cell r="F8244" t="b">
            <v>0</v>
          </cell>
          <cell r="BH8244">
            <v>0</v>
          </cell>
        </row>
        <row r="8245">
          <cell r="C8245">
            <v>0</v>
          </cell>
          <cell r="D8245" t="e">
            <v>#DIV/0!</v>
          </cell>
          <cell r="E8245" t="b">
            <v>0</v>
          </cell>
          <cell r="F8245" t="b">
            <v>0</v>
          </cell>
          <cell r="BH8245">
            <v>0</v>
          </cell>
        </row>
        <row r="8246">
          <cell r="C8246">
            <v>0</v>
          </cell>
          <cell r="D8246" t="e">
            <v>#DIV/0!</v>
          </cell>
          <cell r="E8246" t="b">
            <v>0</v>
          </cell>
          <cell r="F8246" t="b">
            <v>0</v>
          </cell>
          <cell r="BH8246">
            <v>0</v>
          </cell>
        </row>
        <row r="8247">
          <cell r="C8247">
            <v>0</v>
          </cell>
          <cell r="D8247" t="e">
            <v>#DIV/0!</v>
          </cell>
          <cell r="E8247" t="b">
            <v>0</v>
          </cell>
          <cell r="F8247" t="b">
            <v>0</v>
          </cell>
          <cell r="BH8247">
            <v>0</v>
          </cell>
        </row>
        <row r="8248">
          <cell r="C8248">
            <v>0</v>
          </cell>
          <cell r="D8248" t="e">
            <v>#DIV/0!</v>
          </cell>
          <cell r="E8248" t="b">
            <v>0</v>
          </cell>
          <cell r="F8248" t="b">
            <v>0</v>
          </cell>
          <cell r="BH8248">
            <v>0</v>
          </cell>
        </row>
        <row r="8249">
          <cell r="C8249">
            <v>0</v>
          </cell>
          <cell r="D8249" t="e">
            <v>#DIV/0!</v>
          </cell>
          <cell r="E8249" t="b">
            <v>0</v>
          </cell>
          <cell r="F8249" t="b">
            <v>0</v>
          </cell>
          <cell r="BH8249">
            <v>0</v>
          </cell>
        </row>
        <row r="8250">
          <cell r="C8250">
            <v>0</v>
          </cell>
          <cell r="D8250" t="e">
            <v>#DIV/0!</v>
          </cell>
          <cell r="E8250" t="b">
            <v>0</v>
          </cell>
          <cell r="F8250" t="b">
            <v>0</v>
          </cell>
          <cell r="BH8250">
            <v>0</v>
          </cell>
        </row>
        <row r="8251">
          <cell r="C8251">
            <v>0</v>
          </cell>
          <cell r="D8251" t="e">
            <v>#DIV/0!</v>
          </cell>
          <cell r="E8251" t="b">
            <v>0</v>
          </cell>
          <cell r="F8251" t="b">
            <v>0</v>
          </cell>
          <cell r="BH8251">
            <v>0</v>
          </cell>
        </row>
        <row r="8252">
          <cell r="C8252">
            <v>0</v>
          </cell>
          <cell r="D8252" t="e">
            <v>#DIV/0!</v>
          </cell>
          <cell r="E8252" t="b">
            <v>0</v>
          </cell>
          <cell r="F8252" t="b">
            <v>0</v>
          </cell>
          <cell r="BH8252">
            <v>0</v>
          </cell>
        </row>
        <row r="8253">
          <cell r="C8253">
            <v>0</v>
          </cell>
          <cell r="D8253" t="e">
            <v>#DIV/0!</v>
          </cell>
          <cell r="E8253" t="b">
            <v>0</v>
          </cell>
          <cell r="F8253" t="b">
            <v>0</v>
          </cell>
          <cell r="BH8253">
            <v>0</v>
          </cell>
        </row>
        <row r="8254">
          <cell r="C8254">
            <v>0</v>
          </cell>
          <cell r="D8254" t="e">
            <v>#DIV/0!</v>
          </cell>
          <cell r="E8254" t="b">
            <v>0</v>
          </cell>
          <cell r="F8254" t="b">
            <v>0</v>
          </cell>
          <cell r="BH8254">
            <v>0</v>
          </cell>
        </row>
        <row r="8255">
          <cell r="C8255">
            <v>0</v>
          </cell>
          <cell r="D8255" t="e">
            <v>#DIV/0!</v>
          </cell>
          <cell r="E8255" t="b">
            <v>0</v>
          </cell>
          <cell r="F8255" t="b">
            <v>0</v>
          </cell>
          <cell r="BH8255">
            <v>0</v>
          </cell>
        </row>
        <row r="8256">
          <cell r="C8256">
            <v>0</v>
          </cell>
          <cell r="D8256" t="e">
            <v>#DIV/0!</v>
          </cell>
          <cell r="E8256" t="b">
            <v>0</v>
          </cell>
          <cell r="F8256" t="b">
            <v>0</v>
          </cell>
          <cell r="BH8256">
            <v>0</v>
          </cell>
        </row>
        <row r="8257">
          <cell r="C8257">
            <v>0</v>
          </cell>
          <cell r="D8257" t="e">
            <v>#DIV/0!</v>
          </cell>
          <cell r="E8257" t="b">
            <v>0</v>
          </cell>
          <cell r="F8257" t="b">
            <v>0</v>
          </cell>
          <cell r="BH8257">
            <v>0</v>
          </cell>
        </row>
        <row r="8258">
          <cell r="C8258">
            <v>0</v>
          </cell>
          <cell r="D8258" t="e">
            <v>#DIV/0!</v>
          </cell>
          <cell r="E8258" t="b">
            <v>0</v>
          </cell>
          <cell r="F8258" t="b">
            <v>0</v>
          </cell>
          <cell r="BH8258">
            <v>0</v>
          </cell>
        </row>
        <row r="8259">
          <cell r="C8259">
            <v>0</v>
          </cell>
          <cell r="D8259" t="e">
            <v>#DIV/0!</v>
          </cell>
          <cell r="E8259" t="b">
            <v>0</v>
          </cell>
          <cell r="F8259" t="b">
            <v>0</v>
          </cell>
          <cell r="BH8259">
            <v>0</v>
          </cell>
        </row>
        <row r="8260">
          <cell r="C8260">
            <v>0</v>
          </cell>
          <cell r="D8260" t="e">
            <v>#DIV/0!</v>
          </cell>
          <cell r="E8260" t="b">
            <v>0</v>
          </cell>
          <cell r="F8260" t="b">
            <v>0</v>
          </cell>
          <cell r="BH8260">
            <v>0</v>
          </cell>
        </row>
        <row r="8261">
          <cell r="C8261">
            <v>0</v>
          </cell>
          <cell r="D8261" t="e">
            <v>#DIV/0!</v>
          </cell>
          <cell r="E8261" t="b">
            <v>0</v>
          </cell>
          <cell r="F8261" t="b">
            <v>0</v>
          </cell>
          <cell r="BH8261">
            <v>0</v>
          </cell>
        </row>
        <row r="8262">
          <cell r="C8262">
            <v>0</v>
          </cell>
          <cell r="D8262" t="e">
            <v>#DIV/0!</v>
          </cell>
          <cell r="E8262" t="b">
            <v>0</v>
          </cell>
          <cell r="F8262" t="b">
            <v>0</v>
          </cell>
          <cell r="BH8262">
            <v>0</v>
          </cell>
        </row>
        <row r="8263">
          <cell r="C8263">
            <v>0</v>
          </cell>
          <cell r="D8263" t="e">
            <v>#DIV/0!</v>
          </cell>
          <cell r="E8263" t="b">
            <v>0</v>
          </cell>
          <cell r="F8263" t="b">
            <v>0</v>
          </cell>
          <cell r="BH8263">
            <v>0</v>
          </cell>
        </row>
        <row r="8264">
          <cell r="C8264">
            <v>0</v>
          </cell>
          <cell r="D8264" t="e">
            <v>#DIV/0!</v>
          </cell>
          <cell r="E8264" t="b">
            <v>0</v>
          </cell>
          <cell r="F8264" t="b">
            <v>0</v>
          </cell>
          <cell r="BH8264">
            <v>0</v>
          </cell>
        </row>
        <row r="8265">
          <cell r="C8265">
            <v>0</v>
          </cell>
          <cell r="D8265" t="e">
            <v>#DIV/0!</v>
          </cell>
          <cell r="E8265" t="b">
            <v>0</v>
          </cell>
          <cell r="F8265" t="b">
            <v>0</v>
          </cell>
          <cell r="BH8265">
            <v>0</v>
          </cell>
        </row>
        <row r="8266">
          <cell r="C8266">
            <v>0</v>
          </cell>
          <cell r="D8266" t="e">
            <v>#DIV/0!</v>
          </cell>
          <cell r="E8266" t="b">
            <v>0</v>
          </cell>
          <cell r="F8266" t="b">
            <v>0</v>
          </cell>
          <cell r="BH8266">
            <v>0</v>
          </cell>
        </row>
        <row r="8267">
          <cell r="C8267">
            <v>0</v>
          </cell>
          <cell r="D8267" t="e">
            <v>#DIV/0!</v>
          </cell>
          <cell r="E8267" t="b">
            <v>0</v>
          </cell>
          <cell r="F8267" t="b">
            <v>0</v>
          </cell>
          <cell r="BH8267">
            <v>0</v>
          </cell>
        </row>
        <row r="8268">
          <cell r="C8268">
            <v>0</v>
          </cell>
          <cell r="D8268" t="e">
            <v>#DIV/0!</v>
          </cell>
          <cell r="E8268" t="b">
            <v>0</v>
          </cell>
          <cell r="F8268" t="b">
            <v>0</v>
          </cell>
          <cell r="BH8268">
            <v>0</v>
          </cell>
        </row>
        <row r="8269">
          <cell r="C8269">
            <v>0</v>
          </cell>
          <cell r="D8269" t="e">
            <v>#DIV/0!</v>
          </cell>
          <cell r="E8269" t="b">
            <v>0</v>
          </cell>
          <cell r="F8269" t="b">
            <v>0</v>
          </cell>
          <cell r="BH8269">
            <v>0</v>
          </cell>
        </row>
        <row r="8270">
          <cell r="C8270">
            <v>0</v>
          </cell>
          <cell r="D8270" t="e">
            <v>#DIV/0!</v>
          </cell>
          <cell r="E8270" t="b">
            <v>0</v>
          </cell>
          <cell r="F8270" t="b">
            <v>0</v>
          </cell>
          <cell r="BH8270">
            <v>0</v>
          </cell>
        </row>
        <row r="8271">
          <cell r="C8271">
            <v>0</v>
          </cell>
          <cell r="D8271" t="e">
            <v>#DIV/0!</v>
          </cell>
          <cell r="E8271" t="b">
            <v>0</v>
          </cell>
          <cell r="F8271" t="b">
            <v>0</v>
          </cell>
          <cell r="BH8271">
            <v>0</v>
          </cell>
        </row>
        <row r="8272">
          <cell r="C8272">
            <v>0</v>
          </cell>
          <cell r="D8272" t="e">
            <v>#DIV/0!</v>
          </cell>
          <cell r="E8272" t="b">
            <v>0</v>
          </cell>
          <cell r="F8272" t="b">
            <v>0</v>
          </cell>
          <cell r="BH8272">
            <v>0</v>
          </cell>
        </row>
        <row r="8273">
          <cell r="C8273">
            <v>0</v>
          </cell>
          <cell r="D8273" t="e">
            <v>#DIV/0!</v>
          </cell>
          <cell r="E8273" t="b">
            <v>0</v>
          </cell>
          <cell r="F8273" t="b">
            <v>0</v>
          </cell>
          <cell r="BH8273">
            <v>0</v>
          </cell>
        </row>
        <row r="8274">
          <cell r="C8274">
            <v>0</v>
          </cell>
          <cell r="D8274" t="e">
            <v>#DIV/0!</v>
          </cell>
          <cell r="E8274" t="b">
            <v>0</v>
          </cell>
          <cell r="F8274" t="b">
            <v>0</v>
          </cell>
          <cell r="BH8274">
            <v>0</v>
          </cell>
        </row>
        <row r="8275">
          <cell r="C8275">
            <v>0</v>
          </cell>
          <cell r="D8275" t="e">
            <v>#DIV/0!</v>
          </cell>
          <cell r="E8275" t="b">
            <v>0</v>
          </cell>
          <cell r="F8275" t="b">
            <v>0</v>
          </cell>
          <cell r="BH8275">
            <v>0</v>
          </cell>
        </row>
        <row r="8276">
          <cell r="C8276">
            <v>0</v>
          </cell>
          <cell r="D8276" t="e">
            <v>#DIV/0!</v>
          </cell>
          <cell r="E8276" t="b">
            <v>0</v>
          </cell>
          <cell r="F8276" t="b">
            <v>0</v>
          </cell>
          <cell r="BH8276">
            <v>0</v>
          </cell>
        </row>
        <row r="8277">
          <cell r="C8277">
            <v>0</v>
          </cell>
          <cell r="D8277" t="e">
            <v>#DIV/0!</v>
          </cell>
          <cell r="E8277" t="b">
            <v>0</v>
          </cell>
          <cell r="F8277" t="b">
            <v>0</v>
          </cell>
          <cell r="BH8277">
            <v>0</v>
          </cell>
        </row>
        <row r="8278">
          <cell r="C8278">
            <v>0</v>
          </cell>
          <cell r="D8278" t="e">
            <v>#DIV/0!</v>
          </cell>
          <cell r="E8278" t="b">
            <v>0</v>
          </cell>
          <cell r="F8278" t="b">
            <v>0</v>
          </cell>
          <cell r="BH8278">
            <v>0</v>
          </cell>
        </row>
        <row r="8279">
          <cell r="C8279">
            <v>0</v>
          </cell>
          <cell r="D8279" t="e">
            <v>#DIV/0!</v>
          </cell>
          <cell r="E8279" t="b">
            <v>0</v>
          </cell>
          <cell r="F8279" t="b">
            <v>0</v>
          </cell>
          <cell r="BH8279">
            <v>0</v>
          </cell>
        </row>
        <row r="8280">
          <cell r="C8280">
            <v>0</v>
          </cell>
          <cell r="D8280" t="e">
            <v>#DIV/0!</v>
          </cell>
          <cell r="E8280" t="b">
            <v>0</v>
          </cell>
          <cell r="F8280" t="b">
            <v>0</v>
          </cell>
          <cell r="BH8280">
            <v>0</v>
          </cell>
        </row>
        <row r="8281">
          <cell r="C8281">
            <v>0</v>
          </cell>
          <cell r="D8281" t="e">
            <v>#DIV/0!</v>
          </cell>
          <cell r="E8281" t="b">
            <v>0</v>
          </cell>
          <cell r="F8281" t="b">
            <v>0</v>
          </cell>
          <cell r="BH8281">
            <v>0</v>
          </cell>
        </row>
        <row r="8282">
          <cell r="C8282">
            <v>0</v>
          </cell>
          <cell r="D8282" t="e">
            <v>#DIV/0!</v>
          </cell>
          <cell r="E8282" t="b">
            <v>0</v>
          </cell>
          <cell r="F8282" t="b">
            <v>0</v>
          </cell>
          <cell r="BH8282">
            <v>0</v>
          </cell>
        </row>
        <row r="8283">
          <cell r="C8283">
            <v>0</v>
          </cell>
          <cell r="D8283" t="e">
            <v>#DIV/0!</v>
          </cell>
          <cell r="E8283" t="b">
            <v>0</v>
          </cell>
          <cell r="F8283" t="b">
            <v>0</v>
          </cell>
          <cell r="BH8283">
            <v>0</v>
          </cell>
        </row>
        <row r="8284">
          <cell r="C8284">
            <v>0</v>
          </cell>
          <cell r="D8284" t="e">
            <v>#DIV/0!</v>
          </cell>
          <cell r="E8284" t="b">
            <v>0</v>
          </cell>
          <cell r="F8284" t="b">
            <v>0</v>
          </cell>
          <cell r="BH8284">
            <v>0</v>
          </cell>
        </row>
        <row r="8285">
          <cell r="C8285">
            <v>0</v>
          </cell>
          <cell r="D8285" t="e">
            <v>#DIV/0!</v>
          </cell>
          <cell r="E8285" t="b">
            <v>0</v>
          </cell>
          <cell r="F8285" t="b">
            <v>0</v>
          </cell>
          <cell r="BH8285">
            <v>0</v>
          </cell>
        </row>
        <row r="8286">
          <cell r="C8286">
            <v>0</v>
          </cell>
          <cell r="D8286" t="e">
            <v>#DIV/0!</v>
          </cell>
          <cell r="E8286" t="b">
            <v>0</v>
          </cell>
          <cell r="F8286" t="b">
            <v>0</v>
          </cell>
          <cell r="BH8286">
            <v>0</v>
          </cell>
        </row>
        <row r="8287">
          <cell r="C8287">
            <v>0</v>
          </cell>
          <cell r="D8287" t="e">
            <v>#DIV/0!</v>
          </cell>
          <cell r="E8287" t="b">
            <v>0</v>
          </cell>
          <cell r="F8287" t="b">
            <v>0</v>
          </cell>
          <cell r="BH8287">
            <v>0</v>
          </cell>
        </row>
        <row r="8288">
          <cell r="C8288">
            <v>0</v>
          </cell>
          <cell r="D8288" t="e">
            <v>#DIV/0!</v>
          </cell>
          <cell r="E8288" t="b">
            <v>0</v>
          </cell>
          <cell r="F8288" t="b">
            <v>0</v>
          </cell>
          <cell r="BH8288">
            <v>0</v>
          </cell>
        </row>
        <row r="8289">
          <cell r="C8289">
            <v>0</v>
          </cell>
          <cell r="D8289" t="e">
            <v>#DIV/0!</v>
          </cell>
          <cell r="E8289" t="b">
            <v>0</v>
          </cell>
          <cell r="F8289" t="b">
            <v>0</v>
          </cell>
          <cell r="BH8289">
            <v>0</v>
          </cell>
        </row>
        <row r="8290">
          <cell r="C8290">
            <v>0</v>
          </cell>
          <cell r="D8290" t="e">
            <v>#DIV/0!</v>
          </cell>
          <cell r="E8290" t="b">
            <v>0</v>
          </cell>
          <cell r="F8290" t="b">
            <v>0</v>
          </cell>
          <cell r="BH8290">
            <v>0</v>
          </cell>
        </row>
        <row r="8291">
          <cell r="C8291">
            <v>0</v>
          </cell>
          <cell r="D8291" t="e">
            <v>#DIV/0!</v>
          </cell>
          <cell r="E8291" t="b">
            <v>0</v>
          </cell>
          <cell r="F8291" t="b">
            <v>0</v>
          </cell>
          <cell r="BH8291">
            <v>0</v>
          </cell>
        </row>
        <row r="8292">
          <cell r="C8292">
            <v>0</v>
          </cell>
          <cell r="D8292" t="e">
            <v>#DIV/0!</v>
          </cell>
          <cell r="E8292" t="b">
            <v>0</v>
          </cell>
          <cell r="F8292" t="b">
            <v>0</v>
          </cell>
          <cell r="BH8292">
            <v>0</v>
          </cell>
        </row>
        <row r="8293">
          <cell r="C8293">
            <v>0</v>
          </cell>
          <cell r="D8293" t="e">
            <v>#DIV/0!</v>
          </cell>
          <cell r="E8293" t="b">
            <v>0</v>
          </cell>
          <cell r="F8293" t="b">
            <v>0</v>
          </cell>
          <cell r="BH8293">
            <v>0</v>
          </cell>
        </row>
        <row r="8294">
          <cell r="C8294">
            <v>0</v>
          </cell>
          <cell r="D8294" t="e">
            <v>#DIV/0!</v>
          </cell>
          <cell r="E8294" t="b">
            <v>0</v>
          </cell>
          <cell r="F8294" t="b">
            <v>0</v>
          </cell>
          <cell r="BH8294">
            <v>0</v>
          </cell>
        </row>
        <row r="8295">
          <cell r="C8295">
            <v>0</v>
          </cell>
          <cell r="D8295" t="e">
            <v>#DIV/0!</v>
          </cell>
          <cell r="E8295" t="b">
            <v>0</v>
          </cell>
          <cell r="F8295" t="b">
            <v>0</v>
          </cell>
          <cell r="BH8295">
            <v>0</v>
          </cell>
        </row>
        <row r="8296">
          <cell r="C8296">
            <v>0</v>
          </cell>
          <cell r="D8296" t="e">
            <v>#DIV/0!</v>
          </cell>
          <cell r="E8296" t="b">
            <v>0</v>
          </cell>
          <cell r="F8296" t="b">
            <v>0</v>
          </cell>
          <cell r="BH8296">
            <v>0</v>
          </cell>
        </row>
        <row r="8297">
          <cell r="C8297">
            <v>0</v>
          </cell>
          <cell r="D8297" t="e">
            <v>#DIV/0!</v>
          </cell>
          <cell r="E8297" t="b">
            <v>0</v>
          </cell>
          <cell r="F8297" t="b">
            <v>0</v>
          </cell>
          <cell r="BH8297">
            <v>0</v>
          </cell>
        </row>
        <row r="8298">
          <cell r="C8298">
            <v>0</v>
          </cell>
          <cell r="D8298" t="e">
            <v>#DIV/0!</v>
          </cell>
          <cell r="E8298" t="b">
            <v>0</v>
          </cell>
          <cell r="F8298" t="b">
            <v>0</v>
          </cell>
          <cell r="BH8298">
            <v>0</v>
          </cell>
        </row>
        <row r="8299">
          <cell r="C8299">
            <v>0</v>
          </cell>
          <cell r="D8299" t="e">
            <v>#DIV/0!</v>
          </cell>
          <cell r="E8299" t="b">
            <v>0</v>
          </cell>
          <cell r="F8299" t="b">
            <v>0</v>
          </cell>
          <cell r="BH8299">
            <v>0</v>
          </cell>
        </row>
        <row r="8300">
          <cell r="C8300">
            <v>0</v>
          </cell>
          <cell r="D8300" t="e">
            <v>#DIV/0!</v>
          </cell>
          <cell r="E8300" t="b">
            <v>0</v>
          </cell>
          <cell r="F8300" t="b">
            <v>0</v>
          </cell>
          <cell r="BH8300">
            <v>0</v>
          </cell>
        </row>
        <row r="8301">
          <cell r="C8301">
            <v>0</v>
          </cell>
          <cell r="D8301" t="e">
            <v>#DIV/0!</v>
          </cell>
          <cell r="E8301" t="b">
            <v>0</v>
          </cell>
          <cell r="F8301" t="b">
            <v>0</v>
          </cell>
          <cell r="BH8301">
            <v>0</v>
          </cell>
        </row>
        <row r="8302">
          <cell r="C8302">
            <v>0</v>
          </cell>
          <cell r="D8302" t="e">
            <v>#DIV/0!</v>
          </cell>
          <cell r="E8302" t="b">
            <v>0</v>
          </cell>
          <cell r="F8302" t="b">
            <v>0</v>
          </cell>
          <cell r="BH8302">
            <v>0</v>
          </cell>
        </row>
        <row r="8303">
          <cell r="C8303">
            <v>0</v>
          </cell>
          <cell r="D8303" t="e">
            <v>#DIV/0!</v>
          </cell>
          <cell r="E8303" t="b">
            <v>0</v>
          </cell>
          <cell r="F8303" t="b">
            <v>0</v>
          </cell>
          <cell r="BH8303">
            <v>0</v>
          </cell>
        </row>
        <row r="8304">
          <cell r="C8304">
            <v>0</v>
          </cell>
          <cell r="D8304" t="e">
            <v>#DIV/0!</v>
          </cell>
          <cell r="E8304" t="b">
            <v>0</v>
          </cell>
          <cell r="F8304" t="b">
            <v>0</v>
          </cell>
          <cell r="BH8304">
            <v>0</v>
          </cell>
        </row>
        <row r="8305">
          <cell r="C8305">
            <v>0</v>
          </cell>
          <cell r="D8305" t="e">
            <v>#DIV/0!</v>
          </cell>
          <cell r="E8305" t="b">
            <v>0</v>
          </cell>
          <cell r="F8305" t="b">
            <v>0</v>
          </cell>
          <cell r="BH8305">
            <v>0</v>
          </cell>
        </row>
        <row r="8306">
          <cell r="C8306">
            <v>0</v>
          </cell>
          <cell r="D8306" t="e">
            <v>#DIV/0!</v>
          </cell>
          <cell r="E8306" t="b">
            <v>0</v>
          </cell>
          <cell r="F8306" t="b">
            <v>0</v>
          </cell>
          <cell r="BH8306">
            <v>0</v>
          </cell>
        </row>
        <row r="8307">
          <cell r="C8307">
            <v>0</v>
          </cell>
          <cell r="D8307" t="e">
            <v>#DIV/0!</v>
          </cell>
          <cell r="E8307" t="b">
            <v>0</v>
          </cell>
          <cell r="F8307" t="b">
            <v>0</v>
          </cell>
          <cell r="BH8307">
            <v>0</v>
          </cell>
        </row>
        <row r="8308">
          <cell r="C8308">
            <v>0</v>
          </cell>
          <cell r="D8308" t="e">
            <v>#DIV/0!</v>
          </cell>
          <cell r="E8308" t="b">
            <v>0</v>
          </cell>
          <cell r="F8308" t="b">
            <v>0</v>
          </cell>
          <cell r="BH8308">
            <v>0</v>
          </cell>
        </row>
        <row r="8309">
          <cell r="C8309">
            <v>0</v>
          </cell>
          <cell r="D8309" t="e">
            <v>#DIV/0!</v>
          </cell>
          <cell r="E8309" t="b">
            <v>0</v>
          </cell>
          <cell r="F8309" t="b">
            <v>0</v>
          </cell>
          <cell r="BH8309">
            <v>0</v>
          </cell>
        </row>
        <row r="8310">
          <cell r="C8310">
            <v>0</v>
          </cell>
          <cell r="D8310" t="e">
            <v>#DIV/0!</v>
          </cell>
          <cell r="E8310" t="b">
            <v>0</v>
          </cell>
          <cell r="F8310" t="b">
            <v>0</v>
          </cell>
          <cell r="BH8310">
            <v>0</v>
          </cell>
        </row>
        <row r="8311">
          <cell r="C8311">
            <v>0</v>
          </cell>
          <cell r="D8311" t="e">
            <v>#DIV/0!</v>
          </cell>
          <cell r="E8311" t="b">
            <v>0</v>
          </cell>
          <cell r="F8311" t="b">
            <v>0</v>
          </cell>
          <cell r="BH8311">
            <v>0</v>
          </cell>
        </row>
        <row r="8312">
          <cell r="C8312">
            <v>0</v>
          </cell>
          <cell r="D8312" t="e">
            <v>#DIV/0!</v>
          </cell>
          <cell r="E8312" t="b">
            <v>0</v>
          </cell>
          <cell r="F8312" t="b">
            <v>0</v>
          </cell>
          <cell r="BH8312">
            <v>0</v>
          </cell>
        </row>
        <row r="8313">
          <cell r="C8313">
            <v>0</v>
          </cell>
          <cell r="D8313" t="e">
            <v>#DIV/0!</v>
          </cell>
          <cell r="E8313" t="b">
            <v>0</v>
          </cell>
          <cell r="F8313" t="b">
            <v>0</v>
          </cell>
          <cell r="BH8313">
            <v>0</v>
          </cell>
        </row>
        <row r="8314">
          <cell r="C8314">
            <v>0</v>
          </cell>
          <cell r="D8314" t="e">
            <v>#DIV/0!</v>
          </cell>
          <cell r="E8314" t="b">
            <v>0</v>
          </cell>
          <cell r="F8314" t="b">
            <v>0</v>
          </cell>
          <cell r="BH8314">
            <v>0</v>
          </cell>
        </row>
        <row r="8315">
          <cell r="C8315">
            <v>0</v>
          </cell>
          <cell r="D8315" t="e">
            <v>#DIV/0!</v>
          </cell>
          <cell r="E8315" t="b">
            <v>0</v>
          </cell>
          <cell r="F8315" t="b">
            <v>0</v>
          </cell>
          <cell r="BH8315">
            <v>0</v>
          </cell>
        </row>
        <row r="8316">
          <cell r="C8316">
            <v>0</v>
          </cell>
          <cell r="D8316" t="e">
            <v>#DIV/0!</v>
          </cell>
          <cell r="E8316" t="b">
            <v>0</v>
          </cell>
          <cell r="F8316" t="b">
            <v>0</v>
          </cell>
          <cell r="BH8316">
            <v>0</v>
          </cell>
        </row>
        <row r="8317">
          <cell r="C8317">
            <v>0</v>
          </cell>
          <cell r="D8317" t="e">
            <v>#DIV/0!</v>
          </cell>
          <cell r="E8317" t="b">
            <v>0</v>
          </cell>
          <cell r="F8317" t="b">
            <v>0</v>
          </cell>
          <cell r="BH8317">
            <v>0</v>
          </cell>
        </row>
        <row r="8318">
          <cell r="C8318">
            <v>0</v>
          </cell>
          <cell r="D8318" t="e">
            <v>#DIV/0!</v>
          </cell>
          <cell r="E8318" t="b">
            <v>0</v>
          </cell>
          <cell r="F8318" t="b">
            <v>0</v>
          </cell>
          <cell r="BH8318">
            <v>0</v>
          </cell>
        </row>
        <row r="8319">
          <cell r="C8319">
            <v>0</v>
          </cell>
          <cell r="D8319" t="e">
            <v>#DIV/0!</v>
          </cell>
          <cell r="E8319" t="b">
            <v>0</v>
          </cell>
          <cell r="F8319" t="b">
            <v>0</v>
          </cell>
          <cell r="BH8319">
            <v>0</v>
          </cell>
        </row>
        <row r="8320">
          <cell r="C8320">
            <v>0</v>
          </cell>
          <cell r="D8320" t="e">
            <v>#DIV/0!</v>
          </cell>
          <cell r="E8320" t="b">
            <v>0</v>
          </cell>
          <cell r="F8320" t="b">
            <v>0</v>
          </cell>
          <cell r="BH8320">
            <v>0</v>
          </cell>
        </row>
        <row r="8321">
          <cell r="C8321">
            <v>0</v>
          </cell>
          <cell r="D8321" t="e">
            <v>#DIV/0!</v>
          </cell>
          <cell r="E8321" t="b">
            <v>0</v>
          </cell>
          <cell r="F8321" t="b">
            <v>0</v>
          </cell>
          <cell r="BH8321">
            <v>0</v>
          </cell>
        </row>
        <row r="8322">
          <cell r="C8322">
            <v>0</v>
          </cell>
          <cell r="D8322" t="e">
            <v>#DIV/0!</v>
          </cell>
          <cell r="E8322" t="b">
            <v>0</v>
          </cell>
          <cell r="F8322" t="b">
            <v>0</v>
          </cell>
          <cell r="BH8322">
            <v>0</v>
          </cell>
        </row>
        <row r="8323">
          <cell r="C8323">
            <v>0</v>
          </cell>
          <cell r="D8323" t="e">
            <v>#DIV/0!</v>
          </cell>
          <cell r="E8323" t="b">
            <v>0</v>
          </cell>
          <cell r="F8323" t="b">
            <v>0</v>
          </cell>
          <cell r="BH8323">
            <v>0</v>
          </cell>
        </row>
        <row r="8324">
          <cell r="C8324">
            <v>0</v>
          </cell>
          <cell r="D8324" t="e">
            <v>#DIV/0!</v>
          </cell>
          <cell r="E8324" t="b">
            <v>0</v>
          </cell>
          <cell r="F8324" t="b">
            <v>0</v>
          </cell>
          <cell r="BH8324">
            <v>0</v>
          </cell>
        </row>
        <row r="8325">
          <cell r="C8325">
            <v>0</v>
          </cell>
          <cell r="D8325" t="e">
            <v>#DIV/0!</v>
          </cell>
          <cell r="E8325" t="b">
            <v>0</v>
          </cell>
          <cell r="F8325" t="b">
            <v>0</v>
          </cell>
          <cell r="BH8325">
            <v>0</v>
          </cell>
        </row>
        <row r="8326">
          <cell r="C8326">
            <v>0</v>
          </cell>
          <cell r="D8326" t="e">
            <v>#DIV/0!</v>
          </cell>
          <cell r="E8326" t="b">
            <v>0</v>
          </cell>
          <cell r="F8326" t="b">
            <v>0</v>
          </cell>
          <cell r="BH8326">
            <v>0</v>
          </cell>
        </row>
        <row r="8327">
          <cell r="C8327">
            <v>0</v>
          </cell>
          <cell r="D8327" t="e">
            <v>#DIV/0!</v>
          </cell>
          <cell r="E8327" t="b">
            <v>0</v>
          </cell>
          <cell r="F8327" t="b">
            <v>0</v>
          </cell>
          <cell r="BH8327">
            <v>0</v>
          </cell>
        </row>
        <row r="8328">
          <cell r="C8328">
            <v>0</v>
          </cell>
          <cell r="D8328" t="e">
            <v>#DIV/0!</v>
          </cell>
          <cell r="E8328" t="b">
            <v>0</v>
          </cell>
          <cell r="F8328" t="b">
            <v>0</v>
          </cell>
          <cell r="BH8328">
            <v>0</v>
          </cell>
        </row>
        <row r="8329">
          <cell r="C8329">
            <v>0</v>
          </cell>
          <cell r="D8329" t="e">
            <v>#DIV/0!</v>
          </cell>
          <cell r="E8329" t="b">
            <v>0</v>
          </cell>
          <cell r="F8329" t="b">
            <v>0</v>
          </cell>
          <cell r="BH8329">
            <v>0</v>
          </cell>
        </row>
        <row r="8330">
          <cell r="C8330">
            <v>0</v>
          </cell>
          <cell r="D8330" t="e">
            <v>#DIV/0!</v>
          </cell>
          <cell r="E8330" t="b">
            <v>0</v>
          </cell>
          <cell r="F8330" t="b">
            <v>0</v>
          </cell>
          <cell r="BH8330">
            <v>0</v>
          </cell>
        </row>
        <row r="8331">
          <cell r="C8331">
            <v>0</v>
          </cell>
          <cell r="D8331" t="e">
            <v>#DIV/0!</v>
          </cell>
          <cell r="E8331" t="b">
            <v>0</v>
          </cell>
          <cell r="F8331" t="b">
            <v>0</v>
          </cell>
          <cell r="BH8331">
            <v>0</v>
          </cell>
        </row>
        <row r="8332">
          <cell r="C8332">
            <v>0</v>
          </cell>
          <cell r="D8332" t="e">
            <v>#DIV/0!</v>
          </cell>
          <cell r="E8332" t="b">
            <v>0</v>
          </cell>
          <cell r="F8332" t="b">
            <v>0</v>
          </cell>
          <cell r="BH8332">
            <v>0</v>
          </cell>
        </row>
        <row r="8333">
          <cell r="C8333">
            <v>0</v>
          </cell>
          <cell r="D8333" t="e">
            <v>#DIV/0!</v>
          </cell>
          <cell r="E8333" t="b">
            <v>0</v>
          </cell>
          <cell r="F8333" t="b">
            <v>0</v>
          </cell>
          <cell r="BH8333">
            <v>0</v>
          </cell>
        </row>
        <row r="8334">
          <cell r="C8334">
            <v>0</v>
          </cell>
          <cell r="D8334" t="e">
            <v>#DIV/0!</v>
          </cell>
          <cell r="E8334" t="b">
            <v>0</v>
          </cell>
          <cell r="F8334" t="b">
            <v>0</v>
          </cell>
          <cell r="BH8334">
            <v>0</v>
          </cell>
        </row>
        <row r="8335">
          <cell r="C8335">
            <v>0</v>
          </cell>
          <cell r="D8335" t="e">
            <v>#DIV/0!</v>
          </cell>
          <cell r="E8335" t="b">
            <v>0</v>
          </cell>
          <cell r="F8335" t="b">
            <v>0</v>
          </cell>
          <cell r="BH8335">
            <v>0</v>
          </cell>
        </row>
        <row r="8336">
          <cell r="C8336">
            <v>0</v>
          </cell>
          <cell r="D8336" t="e">
            <v>#DIV/0!</v>
          </cell>
          <cell r="E8336" t="b">
            <v>0</v>
          </cell>
          <cell r="F8336" t="b">
            <v>0</v>
          </cell>
          <cell r="BH8336">
            <v>0</v>
          </cell>
        </row>
        <row r="8337">
          <cell r="C8337">
            <v>0</v>
          </cell>
          <cell r="D8337" t="e">
            <v>#DIV/0!</v>
          </cell>
          <cell r="E8337" t="b">
            <v>0</v>
          </cell>
          <cell r="F8337" t="b">
            <v>0</v>
          </cell>
          <cell r="BH8337">
            <v>0</v>
          </cell>
        </row>
        <row r="8338">
          <cell r="C8338">
            <v>0</v>
          </cell>
          <cell r="D8338" t="e">
            <v>#DIV/0!</v>
          </cell>
          <cell r="E8338" t="b">
            <v>0</v>
          </cell>
          <cell r="F8338" t="b">
            <v>0</v>
          </cell>
          <cell r="BH8338">
            <v>0</v>
          </cell>
        </row>
        <row r="8339">
          <cell r="C8339">
            <v>0</v>
          </cell>
          <cell r="D8339" t="e">
            <v>#DIV/0!</v>
          </cell>
          <cell r="E8339" t="b">
            <v>0</v>
          </cell>
          <cell r="F8339" t="b">
            <v>0</v>
          </cell>
          <cell r="BH8339">
            <v>0</v>
          </cell>
        </row>
        <row r="8340">
          <cell r="C8340">
            <v>0</v>
          </cell>
          <cell r="D8340" t="e">
            <v>#DIV/0!</v>
          </cell>
          <cell r="E8340" t="b">
            <v>0</v>
          </cell>
          <cell r="F8340" t="b">
            <v>0</v>
          </cell>
          <cell r="BH8340">
            <v>0</v>
          </cell>
        </row>
        <row r="8341">
          <cell r="C8341">
            <v>0</v>
          </cell>
          <cell r="D8341" t="e">
            <v>#DIV/0!</v>
          </cell>
          <cell r="E8341" t="b">
            <v>0</v>
          </cell>
          <cell r="F8341" t="b">
            <v>0</v>
          </cell>
          <cell r="BH8341">
            <v>0</v>
          </cell>
        </row>
        <row r="8342">
          <cell r="C8342">
            <v>0</v>
          </cell>
          <cell r="D8342" t="e">
            <v>#DIV/0!</v>
          </cell>
          <cell r="E8342" t="b">
            <v>0</v>
          </cell>
          <cell r="F8342" t="b">
            <v>0</v>
          </cell>
          <cell r="BH8342">
            <v>0</v>
          </cell>
        </row>
        <row r="8343">
          <cell r="C8343">
            <v>0</v>
          </cell>
          <cell r="D8343" t="e">
            <v>#DIV/0!</v>
          </cell>
          <cell r="E8343" t="b">
            <v>0</v>
          </cell>
          <cell r="F8343" t="b">
            <v>0</v>
          </cell>
          <cell r="BH8343">
            <v>0</v>
          </cell>
        </row>
        <row r="8344">
          <cell r="C8344">
            <v>0</v>
          </cell>
          <cell r="D8344" t="e">
            <v>#DIV/0!</v>
          </cell>
          <cell r="E8344" t="b">
            <v>0</v>
          </cell>
          <cell r="F8344" t="b">
            <v>0</v>
          </cell>
          <cell r="BH8344">
            <v>0</v>
          </cell>
        </row>
        <row r="8345">
          <cell r="C8345">
            <v>0</v>
          </cell>
          <cell r="D8345" t="e">
            <v>#DIV/0!</v>
          </cell>
          <cell r="E8345" t="b">
            <v>0</v>
          </cell>
          <cell r="F8345" t="b">
            <v>0</v>
          </cell>
          <cell r="BH8345">
            <v>0</v>
          </cell>
        </row>
        <row r="8346">
          <cell r="C8346">
            <v>0</v>
          </cell>
          <cell r="D8346" t="e">
            <v>#DIV/0!</v>
          </cell>
          <cell r="E8346" t="b">
            <v>0</v>
          </cell>
          <cell r="F8346" t="b">
            <v>0</v>
          </cell>
          <cell r="BH8346">
            <v>0</v>
          </cell>
        </row>
        <row r="8347">
          <cell r="C8347">
            <v>0</v>
          </cell>
          <cell r="D8347" t="e">
            <v>#DIV/0!</v>
          </cell>
          <cell r="E8347" t="b">
            <v>0</v>
          </cell>
          <cell r="F8347" t="b">
            <v>0</v>
          </cell>
          <cell r="BH8347">
            <v>0</v>
          </cell>
        </row>
        <row r="8348">
          <cell r="C8348">
            <v>0</v>
          </cell>
          <cell r="D8348" t="e">
            <v>#DIV/0!</v>
          </cell>
          <cell r="E8348" t="b">
            <v>0</v>
          </cell>
          <cell r="F8348" t="b">
            <v>0</v>
          </cell>
          <cell r="BH8348">
            <v>0</v>
          </cell>
        </row>
        <row r="8349">
          <cell r="C8349">
            <v>0</v>
          </cell>
          <cell r="D8349" t="e">
            <v>#DIV/0!</v>
          </cell>
          <cell r="E8349" t="b">
            <v>0</v>
          </cell>
          <cell r="F8349" t="b">
            <v>0</v>
          </cell>
          <cell r="BH8349">
            <v>0</v>
          </cell>
        </row>
        <row r="8350">
          <cell r="C8350">
            <v>0</v>
          </cell>
          <cell r="D8350" t="e">
            <v>#DIV/0!</v>
          </cell>
          <cell r="E8350" t="b">
            <v>0</v>
          </cell>
          <cell r="F8350" t="b">
            <v>0</v>
          </cell>
          <cell r="BH8350">
            <v>0</v>
          </cell>
        </row>
        <row r="8351">
          <cell r="C8351">
            <v>0</v>
          </cell>
          <cell r="D8351" t="e">
            <v>#DIV/0!</v>
          </cell>
          <cell r="E8351" t="b">
            <v>0</v>
          </cell>
          <cell r="F8351" t="b">
            <v>0</v>
          </cell>
          <cell r="BH8351">
            <v>0</v>
          </cell>
        </row>
        <row r="8352">
          <cell r="C8352">
            <v>0</v>
          </cell>
          <cell r="D8352" t="e">
            <v>#DIV/0!</v>
          </cell>
          <cell r="E8352" t="b">
            <v>0</v>
          </cell>
          <cell r="F8352" t="b">
            <v>0</v>
          </cell>
          <cell r="BH8352">
            <v>0</v>
          </cell>
        </row>
        <row r="8353">
          <cell r="C8353">
            <v>0</v>
          </cell>
          <cell r="D8353" t="e">
            <v>#DIV/0!</v>
          </cell>
          <cell r="E8353" t="b">
            <v>0</v>
          </cell>
          <cell r="F8353" t="b">
            <v>0</v>
          </cell>
          <cell r="BH8353">
            <v>0</v>
          </cell>
        </row>
        <row r="8354">
          <cell r="C8354">
            <v>0</v>
          </cell>
          <cell r="D8354" t="e">
            <v>#DIV/0!</v>
          </cell>
          <cell r="E8354" t="b">
            <v>0</v>
          </cell>
          <cell r="F8354" t="b">
            <v>0</v>
          </cell>
          <cell r="BH8354">
            <v>0</v>
          </cell>
        </row>
        <row r="8355">
          <cell r="C8355">
            <v>0</v>
          </cell>
          <cell r="D8355" t="e">
            <v>#DIV/0!</v>
          </cell>
          <cell r="E8355" t="b">
            <v>0</v>
          </cell>
          <cell r="F8355" t="b">
            <v>0</v>
          </cell>
          <cell r="BH8355">
            <v>0</v>
          </cell>
        </row>
        <row r="8356">
          <cell r="C8356">
            <v>0</v>
          </cell>
          <cell r="D8356" t="e">
            <v>#DIV/0!</v>
          </cell>
          <cell r="E8356" t="b">
            <v>0</v>
          </cell>
          <cell r="F8356" t="b">
            <v>0</v>
          </cell>
          <cell r="BH8356">
            <v>0</v>
          </cell>
        </row>
        <row r="8357">
          <cell r="C8357">
            <v>0</v>
          </cell>
          <cell r="D8357" t="e">
            <v>#DIV/0!</v>
          </cell>
          <cell r="E8357" t="b">
            <v>0</v>
          </cell>
          <cell r="F8357" t="b">
            <v>0</v>
          </cell>
          <cell r="BH8357">
            <v>0</v>
          </cell>
        </row>
        <row r="8358">
          <cell r="C8358">
            <v>0</v>
          </cell>
          <cell r="D8358" t="e">
            <v>#DIV/0!</v>
          </cell>
          <cell r="E8358" t="b">
            <v>0</v>
          </cell>
          <cell r="F8358" t="b">
            <v>0</v>
          </cell>
          <cell r="BH8358">
            <v>0</v>
          </cell>
        </row>
        <row r="8359">
          <cell r="C8359">
            <v>0</v>
          </cell>
          <cell r="D8359" t="e">
            <v>#DIV/0!</v>
          </cell>
          <cell r="E8359" t="b">
            <v>0</v>
          </cell>
          <cell r="F8359" t="b">
            <v>0</v>
          </cell>
          <cell r="BH8359">
            <v>0</v>
          </cell>
        </row>
        <row r="8360">
          <cell r="C8360">
            <v>0</v>
          </cell>
          <cell r="D8360" t="e">
            <v>#DIV/0!</v>
          </cell>
          <cell r="E8360" t="b">
            <v>0</v>
          </cell>
          <cell r="F8360" t="b">
            <v>0</v>
          </cell>
          <cell r="BH8360">
            <v>0</v>
          </cell>
        </row>
        <row r="8361">
          <cell r="C8361">
            <v>0</v>
          </cell>
          <cell r="D8361" t="e">
            <v>#DIV/0!</v>
          </cell>
          <cell r="E8361" t="b">
            <v>0</v>
          </cell>
          <cell r="F8361" t="b">
            <v>0</v>
          </cell>
          <cell r="BH8361">
            <v>0</v>
          </cell>
        </row>
        <row r="8362">
          <cell r="C8362">
            <v>0</v>
          </cell>
          <cell r="D8362" t="e">
            <v>#DIV/0!</v>
          </cell>
          <cell r="E8362" t="b">
            <v>0</v>
          </cell>
          <cell r="F8362" t="b">
            <v>0</v>
          </cell>
          <cell r="BH8362">
            <v>0</v>
          </cell>
        </row>
        <row r="8363">
          <cell r="C8363">
            <v>0</v>
          </cell>
          <cell r="D8363" t="e">
            <v>#DIV/0!</v>
          </cell>
          <cell r="E8363" t="b">
            <v>0</v>
          </cell>
          <cell r="F8363" t="b">
            <v>0</v>
          </cell>
          <cell r="BH8363">
            <v>0</v>
          </cell>
        </row>
        <row r="8364">
          <cell r="C8364">
            <v>0</v>
          </cell>
          <cell r="D8364" t="e">
            <v>#DIV/0!</v>
          </cell>
          <cell r="E8364" t="b">
            <v>0</v>
          </cell>
          <cell r="F8364" t="b">
            <v>0</v>
          </cell>
          <cell r="BH8364">
            <v>0</v>
          </cell>
        </row>
        <row r="8365">
          <cell r="C8365">
            <v>0</v>
          </cell>
          <cell r="D8365" t="e">
            <v>#DIV/0!</v>
          </cell>
          <cell r="E8365" t="b">
            <v>0</v>
          </cell>
          <cell r="F8365" t="b">
            <v>0</v>
          </cell>
          <cell r="BH8365">
            <v>0</v>
          </cell>
        </row>
        <row r="8366">
          <cell r="C8366">
            <v>0</v>
          </cell>
          <cell r="D8366" t="e">
            <v>#DIV/0!</v>
          </cell>
          <cell r="E8366" t="b">
            <v>0</v>
          </cell>
          <cell r="F8366" t="b">
            <v>0</v>
          </cell>
          <cell r="BH8366">
            <v>0</v>
          </cell>
        </row>
        <row r="8367">
          <cell r="C8367">
            <v>0</v>
          </cell>
          <cell r="D8367" t="e">
            <v>#DIV/0!</v>
          </cell>
          <cell r="E8367" t="b">
            <v>0</v>
          </cell>
          <cell r="F8367" t="b">
            <v>0</v>
          </cell>
          <cell r="BH8367">
            <v>0</v>
          </cell>
        </row>
        <row r="8368">
          <cell r="C8368">
            <v>0</v>
          </cell>
          <cell r="D8368" t="e">
            <v>#DIV/0!</v>
          </cell>
          <cell r="E8368" t="b">
            <v>0</v>
          </cell>
          <cell r="F8368" t="b">
            <v>0</v>
          </cell>
          <cell r="BH8368">
            <v>0</v>
          </cell>
        </row>
        <row r="8369">
          <cell r="C8369">
            <v>0</v>
          </cell>
          <cell r="D8369" t="e">
            <v>#DIV/0!</v>
          </cell>
          <cell r="E8369" t="b">
            <v>0</v>
          </cell>
          <cell r="F8369" t="b">
            <v>0</v>
          </cell>
          <cell r="BH8369">
            <v>0</v>
          </cell>
        </row>
        <row r="8370">
          <cell r="C8370">
            <v>0</v>
          </cell>
          <cell r="D8370" t="e">
            <v>#DIV/0!</v>
          </cell>
          <cell r="E8370" t="b">
            <v>0</v>
          </cell>
          <cell r="F8370" t="b">
            <v>0</v>
          </cell>
          <cell r="BH8370">
            <v>0</v>
          </cell>
        </row>
        <row r="8371">
          <cell r="C8371">
            <v>0</v>
          </cell>
          <cell r="D8371" t="e">
            <v>#DIV/0!</v>
          </cell>
          <cell r="E8371" t="b">
            <v>0</v>
          </cell>
          <cell r="F8371" t="b">
            <v>0</v>
          </cell>
          <cell r="BH8371">
            <v>0</v>
          </cell>
        </row>
        <row r="8372">
          <cell r="C8372">
            <v>0</v>
          </cell>
          <cell r="D8372" t="e">
            <v>#DIV/0!</v>
          </cell>
          <cell r="E8372" t="b">
            <v>0</v>
          </cell>
          <cell r="F8372" t="b">
            <v>0</v>
          </cell>
          <cell r="BH8372">
            <v>0</v>
          </cell>
        </row>
        <row r="8373">
          <cell r="C8373">
            <v>0</v>
          </cell>
          <cell r="D8373" t="e">
            <v>#DIV/0!</v>
          </cell>
          <cell r="E8373" t="b">
            <v>0</v>
          </cell>
          <cell r="F8373" t="b">
            <v>0</v>
          </cell>
          <cell r="BH8373">
            <v>0</v>
          </cell>
        </row>
        <row r="8374">
          <cell r="C8374">
            <v>0</v>
          </cell>
          <cell r="D8374" t="e">
            <v>#DIV/0!</v>
          </cell>
          <cell r="E8374" t="b">
            <v>0</v>
          </cell>
          <cell r="F8374" t="b">
            <v>0</v>
          </cell>
          <cell r="BH8374">
            <v>0</v>
          </cell>
        </row>
        <row r="8375">
          <cell r="C8375">
            <v>0</v>
          </cell>
          <cell r="D8375" t="e">
            <v>#DIV/0!</v>
          </cell>
          <cell r="E8375" t="b">
            <v>0</v>
          </cell>
          <cell r="F8375" t="b">
            <v>0</v>
          </cell>
          <cell r="BH8375">
            <v>0</v>
          </cell>
        </row>
        <row r="8376">
          <cell r="C8376">
            <v>0</v>
          </cell>
          <cell r="D8376" t="e">
            <v>#DIV/0!</v>
          </cell>
          <cell r="E8376" t="b">
            <v>0</v>
          </cell>
          <cell r="F8376" t="b">
            <v>0</v>
          </cell>
          <cell r="BH8376">
            <v>0</v>
          </cell>
        </row>
        <row r="8377">
          <cell r="C8377">
            <v>0</v>
          </cell>
          <cell r="D8377" t="e">
            <v>#DIV/0!</v>
          </cell>
          <cell r="E8377" t="b">
            <v>0</v>
          </cell>
          <cell r="F8377" t="b">
            <v>0</v>
          </cell>
          <cell r="BH8377">
            <v>0</v>
          </cell>
        </row>
        <row r="8378">
          <cell r="C8378">
            <v>0</v>
          </cell>
          <cell r="D8378" t="e">
            <v>#DIV/0!</v>
          </cell>
          <cell r="E8378" t="b">
            <v>0</v>
          </cell>
          <cell r="F8378" t="b">
            <v>0</v>
          </cell>
          <cell r="BH8378">
            <v>0</v>
          </cell>
        </row>
        <row r="8379">
          <cell r="C8379">
            <v>0</v>
          </cell>
          <cell r="D8379" t="e">
            <v>#DIV/0!</v>
          </cell>
          <cell r="E8379" t="b">
            <v>0</v>
          </cell>
          <cell r="F8379" t="b">
            <v>0</v>
          </cell>
          <cell r="BH8379">
            <v>0</v>
          </cell>
        </row>
        <row r="8380">
          <cell r="C8380">
            <v>0</v>
          </cell>
          <cell r="D8380" t="e">
            <v>#DIV/0!</v>
          </cell>
          <cell r="E8380" t="b">
            <v>0</v>
          </cell>
          <cell r="F8380" t="b">
            <v>0</v>
          </cell>
          <cell r="BH8380">
            <v>0</v>
          </cell>
        </row>
        <row r="8381">
          <cell r="C8381">
            <v>0</v>
          </cell>
          <cell r="D8381" t="e">
            <v>#DIV/0!</v>
          </cell>
          <cell r="E8381" t="b">
            <v>0</v>
          </cell>
          <cell r="F8381" t="b">
            <v>0</v>
          </cell>
          <cell r="BH8381">
            <v>0</v>
          </cell>
        </row>
        <row r="8382">
          <cell r="C8382">
            <v>0</v>
          </cell>
          <cell r="D8382" t="e">
            <v>#DIV/0!</v>
          </cell>
          <cell r="E8382" t="b">
            <v>0</v>
          </cell>
          <cell r="F8382" t="b">
            <v>0</v>
          </cell>
          <cell r="BH8382">
            <v>0</v>
          </cell>
        </row>
        <row r="8383">
          <cell r="C8383">
            <v>0</v>
          </cell>
          <cell r="D8383" t="e">
            <v>#DIV/0!</v>
          </cell>
          <cell r="E8383" t="b">
            <v>0</v>
          </cell>
          <cell r="F8383" t="b">
            <v>0</v>
          </cell>
          <cell r="BH8383">
            <v>0</v>
          </cell>
        </row>
        <row r="8384">
          <cell r="C8384">
            <v>0</v>
          </cell>
          <cell r="D8384" t="e">
            <v>#DIV/0!</v>
          </cell>
          <cell r="E8384" t="b">
            <v>0</v>
          </cell>
          <cell r="F8384" t="b">
            <v>0</v>
          </cell>
          <cell r="BH8384">
            <v>0</v>
          </cell>
        </row>
        <row r="8385">
          <cell r="C8385">
            <v>0</v>
          </cell>
          <cell r="D8385" t="e">
            <v>#DIV/0!</v>
          </cell>
          <cell r="E8385" t="b">
            <v>0</v>
          </cell>
          <cell r="F8385" t="b">
            <v>0</v>
          </cell>
          <cell r="BH8385">
            <v>0</v>
          </cell>
        </row>
        <row r="8386">
          <cell r="C8386">
            <v>0</v>
          </cell>
          <cell r="D8386" t="e">
            <v>#DIV/0!</v>
          </cell>
          <cell r="E8386" t="b">
            <v>0</v>
          </cell>
          <cell r="F8386" t="b">
            <v>0</v>
          </cell>
          <cell r="BH8386">
            <v>0</v>
          </cell>
        </row>
        <row r="8387">
          <cell r="C8387">
            <v>0</v>
          </cell>
          <cell r="D8387" t="e">
            <v>#DIV/0!</v>
          </cell>
          <cell r="E8387" t="b">
            <v>0</v>
          </cell>
          <cell r="F8387" t="b">
            <v>0</v>
          </cell>
          <cell r="BH8387">
            <v>0</v>
          </cell>
        </row>
        <row r="8388">
          <cell r="C8388">
            <v>0</v>
          </cell>
          <cell r="D8388" t="e">
            <v>#DIV/0!</v>
          </cell>
          <cell r="E8388" t="b">
            <v>0</v>
          </cell>
          <cell r="F8388" t="b">
            <v>0</v>
          </cell>
          <cell r="BH8388">
            <v>0</v>
          </cell>
        </row>
        <row r="8389">
          <cell r="C8389">
            <v>0</v>
          </cell>
          <cell r="D8389" t="e">
            <v>#DIV/0!</v>
          </cell>
          <cell r="E8389" t="b">
            <v>0</v>
          </cell>
          <cell r="F8389" t="b">
            <v>0</v>
          </cell>
          <cell r="BH8389">
            <v>0</v>
          </cell>
        </row>
        <row r="8390">
          <cell r="C8390">
            <v>0</v>
          </cell>
          <cell r="D8390" t="e">
            <v>#DIV/0!</v>
          </cell>
          <cell r="E8390" t="b">
            <v>0</v>
          </cell>
          <cell r="F8390" t="b">
            <v>0</v>
          </cell>
          <cell r="BH8390">
            <v>0</v>
          </cell>
        </row>
        <row r="8391">
          <cell r="C8391">
            <v>0</v>
          </cell>
          <cell r="D8391" t="e">
            <v>#DIV/0!</v>
          </cell>
          <cell r="E8391" t="b">
            <v>0</v>
          </cell>
          <cell r="F8391" t="b">
            <v>0</v>
          </cell>
          <cell r="BH8391">
            <v>0</v>
          </cell>
        </row>
        <row r="8392">
          <cell r="C8392">
            <v>0</v>
          </cell>
          <cell r="D8392" t="e">
            <v>#DIV/0!</v>
          </cell>
          <cell r="E8392" t="b">
            <v>0</v>
          </cell>
          <cell r="F8392" t="b">
            <v>0</v>
          </cell>
          <cell r="BH8392">
            <v>0</v>
          </cell>
        </row>
        <row r="8393">
          <cell r="C8393">
            <v>0</v>
          </cell>
          <cell r="D8393" t="e">
            <v>#DIV/0!</v>
          </cell>
          <cell r="E8393" t="b">
            <v>0</v>
          </cell>
          <cell r="F8393" t="b">
            <v>0</v>
          </cell>
          <cell r="BH8393">
            <v>0</v>
          </cell>
        </row>
        <row r="8394">
          <cell r="C8394">
            <v>0</v>
          </cell>
          <cell r="D8394" t="e">
            <v>#DIV/0!</v>
          </cell>
          <cell r="E8394" t="b">
            <v>0</v>
          </cell>
          <cell r="F8394" t="b">
            <v>0</v>
          </cell>
          <cell r="BH8394">
            <v>0</v>
          </cell>
        </row>
        <row r="8395">
          <cell r="C8395">
            <v>0</v>
          </cell>
          <cell r="D8395" t="e">
            <v>#DIV/0!</v>
          </cell>
          <cell r="E8395" t="b">
            <v>0</v>
          </cell>
          <cell r="F8395" t="b">
            <v>0</v>
          </cell>
          <cell r="BH8395">
            <v>0</v>
          </cell>
        </row>
        <row r="8396">
          <cell r="C8396">
            <v>0</v>
          </cell>
          <cell r="D8396" t="e">
            <v>#DIV/0!</v>
          </cell>
          <cell r="E8396" t="b">
            <v>0</v>
          </cell>
          <cell r="F8396" t="b">
            <v>0</v>
          </cell>
          <cell r="BH8396">
            <v>0</v>
          </cell>
        </row>
        <row r="8397">
          <cell r="C8397">
            <v>0</v>
          </cell>
          <cell r="D8397" t="e">
            <v>#DIV/0!</v>
          </cell>
          <cell r="E8397" t="b">
            <v>0</v>
          </cell>
          <cell r="F8397" t="b">
            <v>0</v>
          </cell>
          <cell r="BH8397">
            <v>0</v>
          </cell>
        </row>
        <row r="8398">
          <cell r="C8398">
            <v>0</v>
          </cell>
          <cell r="D8398" t="e">
            <v>#DIV/0!</v>
          </cell>
          <cell r="E8398" t="b">
            <v>0</v>
          </cell>
          <cell r="F8398" t="b">
            <v>0</v>
          </cell>
          <cell r="BH8398">
            <v>0</v>
          </cell>
        </row>
        <row r="8399">
          <cell r="C8399">
            <v>0</v>
          </cell>
          <cell r="D8399" t="e">
            <v>#DIV/0!</v>
          </cell>
          <cell r="E8399" t="b">
            <v>0</v>
          </cell>
          <cell r="F8399" t="b">
            <v>0</v>
          </cell>
          <cell r="BH8399">
            <v>0</v>
          </cell>
        </row>
        <row r="8400">
          <cell r="C8400">
            <v>0</v>
          </cell>
          <cell r="D8400" t="e">
            <v>#DIV/0!</v>
          </cell>
          <cell r="E8400" t="b">
            <v>0</v>
          </cell>
          <cell r="F8400" t="b">
            <v>0</v>
          </cell>
          <cell r="BH8400">
            <v>0</v>
          </cell>
        </row>
        <row r="8401">
          <cell r="C8401">
            <v>0</v>
          </cell>
          <cell r="D8401" t="e">
            <v>#DIV/0!</v>
          </cell>
          <cell r="E8401" t="b">
            <v>0</v>
          </cell>
          <cell r="F8401" t="b">
            <v>0</v>
          </cell>
          <cell r="BH8401">
            <v>0</v>
          </cell>
        </row>
        <row r="8402">
          <cell r="C8402">
            <v>0</v>
          </cell>
          <cell r="D8402" t="e">
            <v>#DIV/0!</v>
          </cell>
          <cell r="E8402" t="b">
            <v>0</v>
          </cell>
          <cell r="F8402" t="b">
            <v>0</v>
          </cell>
          <cell r="BH8402">
            <v>0</v>
          </cell>
        </row>
        <row r="8403">
          <cell r="C8403">
            <v>0</v>
          </cell>
          <cell r="D8403" t="e">
            <v>#DIV/0!</v>
          </cell>
          <cell r="E8403" t="b">
            <v>0</v>
          </cell>
          <cell r="F8403" t="b">
            <v>0</v>
          </cell>
          <cell r="BH8403">
            <v>0</v>
          </cell>
        </row>
        <row r="8404">
          <cell r="C8404">
            <v>0</v>
          </cell>
          <cell r="D8404" t="e">
            <v>#DIV/0!</v>
          </cell>
          <cell r="E8404" t="b">
            <v>0</v>
          </cell>
          <cell r="F8404" t="b">
            <v>0</v>
          </cell>
          <cell r="BH8404">
            <v>0</v>
          </cell>
        </row>
        <row r="8405">
          <cell r="C8405">
            <v>0</v>
          </cell>
          <cell r="D8405" t="e">
            <v>#DIV/0!</v>
          </cell>
          <cell r="E8405" t="b">
            <v>0</v>
          </cell>
          <cell r="F8405" t="b">
            <v>0</v>
          </cell>
          <cell r="BH8405">
            <v>0</v>
          </cell>
        </row>
        <row r="8406">
          <cell r="C8406">
            <v>0</v>
          </cell>
          <cell r="D8406" t="e">
            <v>#DIV/0!</v>
          </cell>
          <cell r="E8406" t="b">
            <v>0</v>
          </cell>
          <cell r="F8406" t="b">
            <v>0</v>
          </cell>
          <cell r="BH8406">
            <v>0</v>
          </cell>
        </row>
        <row r="8407">
          <cell r="C8407">
            <v>0</v>
          </cell>
          <cell r="D8407" t="e">
            <v>#DIV/0!</v>
          </cell>
          <cell r="E8407" t="b">
            <v>0</v>
          </cell>
          <cell r="F8407" t="b">
            <v>0</v>
          </cell>
          <cell r="BH8407">
            <v>0</v>
          </cell>
        </row>
        <row r="8408">
          <cell r="C8408">
            <v>0</v>
          </cell>
          <cell r="D8408" t="e">
            <v>#DIV/0!</v>
          </cell>
          <cell r="E8408" t="b">
            <v>0</v>
          </cell>
          <cell r="F8408" t="b">
            <v>0</v>
          </cell>
          <cell r="BH8408">
            <v>0</v>
          </cell>
        </row>
        <row r="8409">
          <cell r="C8409">
            <v>0</v>
          </cell>
          <cell r="D8409" t="e">
            <v>#DIV/0!</v>
          </cell>
          <cell r="E8409" t="b">
            <v>0</v>
          </cell>
          <cell r="F8409" t="b">
            <v>0</v>
          </cell>
          <cell r="BH8409">
            <v>0</v>
          </cell>
        </row>
        <row r="8410">
          <cell r="C8410">
            <v>0</v>
          </cell>
          <cell r="D8410" t="e">
            <v>#DIV/0!</v>
          </cell>
          <cell r="E8410" t="b">
            <v>0</v>
          </cell>
          <cell r="F8410" t="b">
            <v>0</v>
          </cell>
          <cell r="BH8410">
            <v>0</v>
          </cell>
        </row>
        <row r="8411">
          <cell r="C8411">
            <v>0</v>
          </cell>
          <cell r="D8411" t="e">
            <v>#DIV/0!</v>
          </cell>
          <cell r="E8411" t="b">
            <v>0</v>
          </cell>
          <cell r="F8411" t="b">
            <v>0</v>
          </cell>
          <cell r="BH8411">
            <v>0</v>
          </cell>
        </row>
        <row r="8412">
          <cell r="C8412">
            <v>0</v>
          </cell>
          <cell r="D8412" t="e">
            <v>#DIV/0!</v>
          </cell>
          <cell r="E8412" t="b">
            <v>0</v>
          </cell>
          <cell r="F8412" t="b">
            <v>0</v>
          </cell>
          <cell r="BH8412">
            <v>0</v>
          </cell>
        </row>
        <row r="8413">
          <cell r="C8413">
            <v>0</v>
          </cell>
          <cell r="D8413" t="e">
            <v>#DIV/0!</v>
          </cell>
          <cell r="E8413" t="b">
            <v>0</v>
          </cell>
          <cell r="F8413" t="b">
            <v>0</v>
          </cell>
          <cell r="BH8413">
            <v>0</v>
          </cell>
        </row>
        <row r="8414">
          <cell r="C8414">
            <v>0</v>
          </cell>
          <cell r="D8414" t="e">
            <v>#DIV/0!</v>
          </cell>
          <cell r="E8414" t="b">
            <v>0</v>
          </cell>
          <cell r="F8414" t="b">
            <v>0</v>
          </cell>
          <cell r="BH8414">
            <v>0</v>
          </cell>
        </row>
        <row r="8415">
          <cell r="C8415">
            <v>0</v>
          </cell>
          <cell r="D8415" t="e">
            <v>#DIV/0!</v>
          </cell>
          <cell r="E8415" t="b">
            <v>0</v>
          </cell>
          <cell r="F8415" t="b">
            <v>0</v>
          </cell>
          <cell r="BH8415">
            <v>0</v>
          </cell>
        </row>
        <row r="8416">
          <cell r="C8416">
            <v>0</v>
          </cell>
          <cell r="D8416" t="e">
            <v>#DIV/0!</v>
          </cell>
          <cell r="E8416" t="b">
            <v>0</v>
          </cell>
          <cell r="F8416" t="b">
            <v>0</v>
          </cell>
          <cell r="BH8416">
            <v>0</v>
          </cell>
        </row>
        <row r="8417">
          <cell r="C8417">
            <v>0</v>
          </cell>
          <cell r="D8417" t="e">
            <v>#DIV/0!</v>
          </cell>
          <cell r="E8417" t="b">
            <v>0</v>
          </cell>
          <cell r="F8417" t="b">
            <v>0</v>
          </cell>
          <cell r="BH8417">
            <v>0</v>
          </cell>
        </row>
        <row r="8418">
          <cell r="C8418">
            <v>0</v>
          </cell>
          <cell r="D8418" t="e">
            <v>#DIV/0!</v>
          </cell>
          <cell r="E8418" t="b">
            <v>0</v>
          </cell>
          <cell r="F8418" t="b">
            <v>0</v>
          </cell>
          <cell r="BH8418">
            <v>0</v>
          </cell>
        </row>
        <row r="8419">
          <cell r="C8419">
            <v>0</v>
          </cell>
          <cell r="D8419" t="e">
            <v>#DIV/0!</v>
          </cell>
          <cell r="E8419" t="b">
            <v>0</v>
          </cell>
          <cell r="F8419" t="b">
            <v>0</v>
          </cell>
          <cell r="BH8419">
            <v>0</v>
          </cell>
        </row>
        <row r="8420">
          <cell r="C8420">
            <v>0</v>
          </cell>
          <cell r="D8420" t="e">
            <v>#DIV/0!</v>
          </cell>
          <cell r="E8420" t="b">
            <v>0</v>
          </cell>
          <cell r="F8420" t="b">
            <v>0</v>
          </cell>
          <cell r="BH8420">
            <v>0</v>
          </cell>
        </row>
        <row r="8421">
          <cell r="C8421">
            <v>0</v>
          </cell>
          <cell r="D8421" t="e">
            <v>#DIV/0!</v>
          </cell>
          <cell r="E8421" t="b">
            <v>0</v>
          </cell>
          <cell r="F8421" t="b">
            <v>0</v>
          </cell>
          <cell r="BH8421">
            <v>0</v>
          </cell>
        </row>
        <row r="8422">
          <cell r="C8422">
            <v>0</v>
          </cell>
          <cell r="D8422" t="e">
            <v>#DIV/0!</v>
          </cell>
          <cell r="E8422" t="b">
            <v>0</v>
          </cell>
          <cell r="F8422" t="b">
            <v>0</v>
          </cell>
          <cell r="BH8422">
            <v>0</v>
          </cell>
        </row>
        <row r="8423">
          <cell r="C8423">
            <v>0</v>
          </cell>
          <cell r="D8423" t="e">
            <v>#DIV/0!</v>
          </cell>
          <cell r="E8423" t="b">
            <v>0</v>
          </cell>
          <cell r="F8423" t="b">
            <v>0</v>
          </cell>
          <cell r="BH8423">
            <v>0</v>
          </cell>
        </row>
        <row r="8424">
          <cell r="C8424">
            <v>0</v>
          </cell>
          <cell r="D8424" t="e">
            <v>#DIV/0!</v>
          </cell>
          <cell r="E8424" t="b">
            <v>0</v>
          </cell>
          <cell r="F8424" t="b">
            <v>0</v>
          </cell>
          <cell r="BH8424">
            <v>0</v>
          </cell>
        </row>
        <row r="8425">
          <cell r="C8425">
            <v>0</v>
          </cell>
          <cell r="D8425" t="e">
            <v>#DIV/0!</v>
          </cell>
          <cell r="E8425" t="b">
            <v>0</v>
          </cell>
          <cell r="F8425" t="b">
            <v>0</v>
          </cell>
          <cell r="BH8425">
            <v>0</v>
          </cell>
        </row>
        <row r="8426">
          <cell r="C8426">
            <v>0</v>
          </cell>
          <cell r="D8426" t="e">
            <v>#DIV/0!</v>
          </cell>
          <cell r="E8426" t="b">
            <v>0</v>
          </cell>
          <cell r="F8426" t="b">
            <v>0</v>
          </cell>
          <cell r="BH8426">
            <v>0</v>
          </cell>
        </row>
        <row r="8427">
          <cell r="C8427">
            <v>0</v>
          </cell>
          <cell r="D8427" t="e">
            <v>#DIV/0!</v>
          </cell>
          <cell r="E8427" t="b">
            <v>0</v>
          </cell>
          <cell r="F8427" t="b">
            <v>0</v>
          </cell>
          <cell r="BH8427">
            <v>0</v>
          </cell>
        </row>
        <row r="8428">
          <cell r="C8428">
            <v>0</v>
          </cell>
          <cell r="D8428" t="e">
            <v>#DIV/0!</v>
          </cell>
          <cell r="E8428" t="b">
            <v>0</v>
          </cell>
          <cell r="F8428" t="b">
            <v>0</v>
          </cell>
          <cell r="BH8428">
            <v>0</v>
          </cell>
        </row>
        <row r="8429">
          <cell r="C8429">
            <v>0</v>
          </cell>
          <cell r="D8429" t="e">
            <v>#DIV/0!</v>
          </cell>
          <cell r="E8429" t="b">
            <v>0</v>
          </cell>
          <cell r="F8429" t="b">
            <v>0</v>
          </cell>
          <cell r="BH8429">
            <v>0</v>
          </cell>
        </row>
        <row r="8430">
          <cell r="C8430">
            <v>0</v>
          </cell>
          <cell r="D8430" t="e">
            <v>#DIV/0!</v>
          </cell>
          <cell r="E8430" t="b">
            <v>0</v>
          </cell>
          <cell r="F8430" t="b">
            <v>0</v>
          </cell>
          <cell r="BH8430">
            <v>0</v>
          </cell>
        </row>
        <row r="8431">
          <cell r="C8431">
            <v>0</v>
          </cell>
          <cell r="D8431" t="e">
            <v>#DIV/0!</v>
          </cell>
          <cell r="E8431" t="b">
            <v>0</v>
          </cell>
          <cell r="F8431" t="b">
            <v>0</v>
          </cell>
          <cell r="BH8431">
            <v>0</v>
          </cell>
        </row>
        <row r="8432">
          <cell r="C8432">
            <v>0</v>
          </cell>
          <cell r="D8432" t="e">
            <v>#DIV/0!</v>
          </cell>
          <cell r="E8432" t="b">
            <v>0</v>
          </cell>
          <cell r="F8432" t="b">
            <v>0</v>
          </cell>
          <cell r="BH8432">
            <v>0</v>
          </cell>
        </row>
        <row r="8433">
          <cell r="C8433">
            <v>0</v>
          </cell>
          <cell r="D8433" t="e">
            <v>#DIV/0!</v>
          </cell>
          <cell r="E8433" t="b">
            <v>0</v>
          </cell>
          <cell r="F8433" t="b">
            <v>0</v>
          </cell>
          <cell r="BH8433">
            <v>0</v>
          </cell>
        </row>
        <row r="8434">
          <cell r="C8434">
            <v>0</v>
          </cell>
          <cell r="D8434" t="e">
            <v>#DIV/0!</v>
          </cell>
          <cell r="E8434" t="b">
            <v>0</v>
          </cell>
          <cell r="F8434" t="b">
            <v>0</v>
          </cell>
          <cell r="BH8434">
            <v>0</v>
          </cell>
        </row>
        <row r="8435">
          <cell r="C8435">
            <v>0</v>
          </cell>
          <cell r="D8435" t="e">
            <v>#DIV/0!</v>
          </cell>
          <cell r="E8435" t="b">
            <v>0</v>
          </cell>
          <cell r="F8435" t="b">
            <v>0</v>
          </cell>
          <cell r="BH8435">
            <v>0</v>
          </cell>
        </row>
        <row r="8436">
          <cell r="C8436">
            <v>0</v>
          </cell>
          <cell r="D8436" t="e">
            <v>#DIV/0!</v>
          </cell>
          <cell r="E8436" t="b">
            <v>0</v>
          </cell>
          <cell r="F8436" t="b">
            <v>0</v>
          </cell>
          <cell r="BH8436">
            <v>0</v>
          </cell>
        </row>
        <row r="8437">
          <cell r="C8437">
            <v>0</v>
          </cell>
          <cell r="D8437" t="e">
            <v>#DIV/0!</v>
          </cell>
          <cell r="E8437" t="b">
            <v>0</v>
          </cell>
          <cell r="F8437" t="b">
            <v>0</v>
          </cell>
          <cell r="BH8437">
            <v>0</v>
          </cell>
        </row>
        <row r="8438">
          <cell r="C8438">
            <v>0</v>
          </cell>
          <cell r="D8438" t="e">
            <v>#DIV/0!</v>
          </cell>
          <cell r="E8438" t="b">
            <v>0</v>
          </cell>
          <cell r="F8438" t="b">
            <v>0</v>
          </cell>
          <cell r="BH8438">
            <v>0</v>
          </cell>
        </row>
        <row r="8439">
          <cell r="C8439">
            <v>0</v>
          </cell>
          <cell r="D8439" t="e">
            <v>#DIV/0!</v>
          </cell>
          <cell r="E8439" t="b">
            <v>0</v>
          </cell>
          <cell r="F8439" t="b">
            <v>0</v>
          </cell>
          <cell r="BH8439">
            <v>0</v>
          </cell>
        </row>
        <row r="8440">
          <cell r="C8440">
            <v>0</v>
          </cell>
          <cell r="D8440" t="e">
            <v>#DIV/0!</v>
          </cell>
          <cell r="E8440" t="b">
            <v>0</v>
          </cell>
          <cell r="F8440" t="b">
            <v>0</v>
          </cell>
          <cell r="BH8440">
            <v>0</v>
          </cell>
        </row>
        <row r="8441">
          <cell r="C8441">
            <v>0</v>
          </cell>
          <cell r="D8441" t="e">
            <v>#DIV/0!</v>
          </cell>
          <cell r="E8441" t="b">
            <v>0</v>
          </cell>
          <cell r="F8441" t="b">
            <v>0</v>
          </cell>
          <cell r="BH8441">
            <v>0</v>
          </cell>
        </row>
        <row r="8442">
          <cell r="C8442">
            <v>0</v>
          </cell>
          <cell r="D8442" t="e">
            <v>#DIV/0!</v>
          </cell>
          <cell r="E8442" t="b">
            <v>0</v>
          </cell>
          <cell r="F8442" t="b">
            <v>0</v>
          </cell>
          <cell r="BH8442">
            <v>0</v>
          </cell>
        </row>
        <row r="8443">
          <cell r="C8443">
            <v>0</v>
          </cell>
          <cell r="D8443" t="e">
            <v>#DIV/0!</v>
          </cell>
          <cell r="E8443" t="b">
            <v>0</v>
          </cell>
          <cell r="F8443" t="b">
            <v>0</v>
          </cell>
          <cell r="BH8443">
            <v>0</v>
          </cell>
        </row>
        <row r="8444">
          <cell r="C8444">
            <v>0</v>
          </cell>
          <cell r="D8444" t="e">
            <v>#DIV/0!</v>
          </cell>
          <cell r="E8444" t="b">
            <v>0</v>
          </cell>
          <cell r="F8444" t="b">
            <v>0</v>
          </cell>
          <cell r="BH8444">
            <v>0</v>
          </cell>
        </row>
        <row r="8445">
          <cell r="C8445">
            <v>0</v>
          </cell>
          <cell r="D8445" t="e">
            <v>#DIV/0!</v>
          </cell>
          <cell r="E8445" t="b">
            <v>0</v>
          </cell>
          <cell r="F8445" t="b">
            <v>0</v>
          </cell>
          <cell r="BH8445">
            <v>0</v>
          </cell>
        </row>
        <row r="8446">
          <cell r="C8446">
            <v>0</v>
          </cell>
          <cell r="D8446" t="e">
            <v>#DIV/0!</v>
          </cell>
          <cell r="E8446" t="b">
            <v>0</v>
          </cell>
          <cell r="F8446" t="b">
            <v>0</v>
          </cell>
          <cell r="BH8446">
            <v>0</v>
          </cell>
        </row>
        <row r="8447">
          <cell r="C8447">
            <v>0</v>
          </cell>
          <cell r="D8447" t="e">
            <v>#DIV/0!</v>
          </cell>
          <cell r="E8447" t="b">
            <v>0</v>
          </cell>
          <cell r="F8447" t="b">
            <v>0</v>
          </cell>
          <cell r="BH8447">
            <v>0</v>
          </cell>
        </row>
        <row r="8448">
          <cell r="C8448">
            <v>0</v>
          </cell>
          <cell r="D8448" t="e">
            <v>#DIV/0!</v>
          </cell>
          <cell r="E8448" t="b">
            <v>0</v>
          </cell>
          <cell r="F8448" t="b">
            <v>0</v>
          </cell>
          <cell r="BH8448">
            <v>0</v>
          </cell>
        </row>
        <row r="8449">
          <cell r="C8449">
            <v>0</v>
          </cell>
          <cell r="D8449" t="e">
            <v>#DIV/0!</v>
          </cell>
          <cell r="E8449" t="b">
            <v>0</v>
          </cell>
          <cell r="F8449" t="b">
            <v>0</v>
          </cell>
          <cell r="BH8449">
            <v>0</v>
          </cell>
        </row>
        <row r="8450">
          <cell r="C8450">
            <v>0</v>
          </cell>
          <cell r="D8450" t="e">
            <v>#DIV/0!</v>
          </cell>
          <cell r="E8450" t="b">
            <v>0</v>
          </cell>
          <cell r="F8450" t="b">
            <v>0</v>
          </cell>
          <cell r="BH8450">
            <v>0</v>
          </cell>
        </row>
        <row r="8451">
          <cell r="C8451">
            <v>0</v>
          </cell>
          <cell r="D8451" t="e">
            <v>#DIV/0!</v>
          </cell>
          <cell r="E8451" t="b">
            <v>0</v>
          </cell>
          <cell r="F8451" t="b">
            <v>0</v>
          </cell>
          <cell r="BH8451">
            <v>0</v>
          </cell>
        </row>
        <row r="8452">
          <cell r="C8452">
            <v>0</v>
          </cell>
          <cell r="D8452" t="e">
            <v>#DIV/0!</v>
          </cell>
          <cell r="E8452" t="b">
            <v>0</v>
          </cell>
          <cell r="F8452" t="b">
            <v>0</v>
          </cell>
          <cell r="BH8452">
            <v>0</v>
          </cell>
        </row>
        <row r="8453">
          <cell r="C8453">
            <v>0</v>
          </cell>
          <cell r="D8453" t="e">
            <v>#DIV/0!</v>
          </cell>
          <cell r="E8453" t="b">
            <v>0</v>
          </cell>
          <cell r="F8453" t="b">
            <v>0</v>
          </cell>
          <cell r="BH8453">
            <v>0</v>
          </cell>
        </row>
        <row r="8454">
          <cell r="C8454">
            <v>0</v>
          </cell>
          <cell r="D8454" t="e">
            <v>#DIV/0!</v>
          </cell>
          <cell r="E8454" t="b">
            <v>0</v>
          </cell>
          <cell r="F8454" t="b">
            <v>0</v>
          </cell>
          <cell r="BH8454">
            <v>0</v>
          </cell>
        </row>
        <row r="8455">
          <cell r="C8455">
            <v>0</v>
          </cell>
          <cell r="D8455" t="e">
            <v>#DIV/0!</v>
          </cell>
          <cell r="E8455" t="b">
            <v>0</v>
          </cell>
          <cell r="F8455" t="b">
            <v>0</v>
          </cell>
          <cell r="BH8455">
            <v>0</v>
          </cell>
        </row>
        <row r="8456">
          <cell r="C8456">
            <v>0</v>
          </cell>
          <cell r="D8456" t="e">
            <v>#DIV/0!</v>
          </cell>
          <cell r="E8456" t="b">
            <v>0</v>
          </cell>
          <cell r="F8456" t="b">
            <v>0</v>
          </cell>
          <cell r="BH8456">
            <v>0</v>
          </cell>
        </row>
        <row r="8457">
          <cell r="C8457">
            <v>0</v>
          </cell>
          <cell r="D8457" t="e">
            <v>#DIV/0!</v>
          </cell>
          <cell r="E8457" t="b">
            <v>0</v>
          </cell>
          <cell r="F8457" t="b">
            <v>0</v>
          </cell>
          <cell r="BH8457">
            <v>0</v>
          </cell>
        </row>
        <row r="8458">
          <cell r="C8458">
            <v>0</v>
          </cell>
          <cell r="D8458" t="e">
            <v>#DIV/0!</v>
          </cell>
          <cell r="E8458" t="b">
            <v>0</v>
          </cell>
          <cell r="F8458" t="b">
            <v>0</v>
          </cell>
          <cell r="BH8458">
            <v>0</v>
          </cell>
        </row>
        <row r="8459">
          <cell r="C8459">
            <v>0</v>
          </cell>
          <cell r="D8459" t="e">
            <v>#DIV/0!</v>
          </cell>
          <cell r="E8459" t="b">
            <v>0</v>
          </cell>
          <cell r="F8459" t="b">
            <v>0</v>
          </cell>
          <cell r="BH8459">
            <v>0</v>
          </cell>
        </row>
        <row r="8460">
          <cell r="C8460">
            <v>0</v>
          </cell>
          <cell r="D8460" t="e">
            <v>#DIV/0!</v>
          </cell>
          <cell r="E8460" t="b">
            <v>0</v>
          </cell>
          <cell r="F8460" t="b">
            <v>0</v>
          </cell>
          <cell r="BH8460">
            <v>0</v>
          </cell>
        </row>
        <row r="8461">
          <cell r="C8461">
            <v>0</v>
          </cell>
          <cell r="D8461" t="e">
            <v>#DIV/0!</v>
          </cell>
          <cell r="E8461" t="b">
            <v>0</v>
          </cell>
          <cell r="F8461" t="b">
            <v>0</v>
          </cell>
          <cell r="BH8461">
            <v>0</v>
          </cell>
        </row>
        <row r="8462">
          <cell r="C8462">
            <v>0</v>
          </cell>
          <cell r="D8462" t="e">
            <v>#DIV/0!</v>
          </cell>
          <cell r="E8462" t="b">
            <v>0</v>
          </cell>
          <cell r="F8462" t="b">
            <v>0</v>
          </cell>
          <cell r="BH8462">
            <v>0</v>
          </cell>
        </row>
        <row r="8463">
          <cell r="C8463">
            <v>0</v>
          </cell>
          <cell r="D8463" t="e">
            <v>#DIV/0!</v>
          </cell>
          <cell r="E8463" t="b">
            <v>0</v>
          </cell>
          <cell r="F8463" t="b">
            <v>0</v>
          </cell>
          <cell r="BH8463">
            <v>0</v>
          </cell>
        </row>
        <row r="8464">
          <cell r="C8464">
            <v>0</v>
          </cell>
          <cell r="D8464" t="e">
            <v>#DIV/0!</v>
          </cell>
          <cell r="E8464" t="b">
            <v>0</v>
          </cell>
          <cell r="F8464" t="b">
            <v>0</v>
          </cell>
          <cell r="BH8464">
            <v>0</v>
          </cell>
        </row>
        <row r="8465">
          <cell r="C8465">
            <v>0</v>
          </cell>
          <cell r="D8465" t="e">
            <v>#DIV/0!</v>
          </cell>
          <cell r="E8465" t="b">
            <v>0</v>
          </cell>
          <cell r="F8465" t="b">
            <v>0</v>
          </cell>
          <cell r="BH8465">
            <v>0</v>
          </cell>
        </row>
        <row r="8466">
          <cell r="C8466">
            <v>0</v>
          </cell>
          <cell r="D8466" t="e">
            <v>#DIV/0!</v>
          </cell>
          <cell r="E8466" t="b">
            <v>0</v>
          </cell>
          <cell r="F8466" t="b">
            <v>0</v>
          </cell>
          <cell r="BH8466">
            <v>0</v>
          </cell>
        </row>
        <row r="8467">
          <cell r="C8467">
            <v>0</v>
          </cell>
          <cell r="D8467" t="e">
            <v>#DIV/0!</v>
          </cell>
          <cell r="E8467" t="b">
            <v>0</v>
          </cell>
          <cell r="F8467" t="b">
            <v>0</v>
          </cell>
          <cell r="BH8467">
            <v>0</v>
          </cell>
        </row>
        <row r="8468">
          <cell r="C8468">
            <v>0</v>
          </cell>
          <cell r="D8468" t="e">
            <v>#DIV/0!</v>
          </cell>
          <cell r="E8468" t="b">
            <v>0</v>
          </cell>
          <cell r="F8468" t="b">
            <v>0</v>
          </cell>
          <cell r="BH8468">
            <v>0</v>
          </cell>
        </row>
        <row r="8469">
          <cell r="C8469">
            <v>0</v>
          </cell>
          <cell r="D8469" t="e">
            <v>#DIV/0!</v>
          </cell>
          <cell r="E8469" t="b">
            <v>0</v>
          </cell>
          <cell r="F8469" t="b">
            <v>0</v>
          </cell>
          <cell r="BH8469">
            <v>0</v>
          </cell>
        </row>
        <row r="8470">
          <cell r="C8470">
            <v>0</v>
          </cell>
          <cell r="D8470" t="e">
            <v>#DIV/0!</v>
          </cell>
          <cell r="E8470" t="b">
            <v>0</v>
          </cell>
          <cell r="F8470" t="b">
            <v>0</v>
          </cell>
          <cell r="BH8470">
            <v>0</v>
          </cell>
        </row>
        <row r="8471">
          <cell r="C8471">
            <v>0</v>
          </cell>
          <cell r="D8471" t="e">
            <v>#DIV/0!</v>
          </cell>
          <cell r="E8471" t="b">
            <v>0</v>
          </cell>
          <cell r="F8471" t="b">
            <v>0</v>
          </cell>
          <cell r="BH8471">
            <v>0</v>
          </cell>
        </row>
        <row r="8472">
          <cell r="C8472">
            <v>0</v>
          </cell>
          <cell r="D8472" t="e">
            <v>#DIV/0!</v>
          </cell>
          <cell r="E8472" t="b">
            <v>0</v>
          </cell>
          <cell r="F8472" t="b">
            <v>0</v>
          </cell>
          <cell r="BH8472">
            <v>0</v>
          </cell>
        </row>
        <row r="8473">
          <cell r="C8473">
            <v>0</v>
          </cell>
          <cell r="D8473" t="e">
            <v>#DIV/0!</v>
          </cell>
          <cell r="E8473" t="b">
            <v>0</v>
          </cell>
          <cell r="F8473" t="b">
            <v>0</v>
          </cell>
          <cell r="BH8473">
            <v>0</v>
          </cell>
        </row>
        <row r="8474">
          <cell r="C8474">
            <v>0</v>
          </cell>
          <cell r="D8474" t="e">
            <v>#DIV/0!</v>
          </cell>
          <cell r="E8474" t="b">
            <v>0</v>
          </cell>
          <cell r="F8474" t="b">
            <v>0</v>
          </cell>
          <cell r="BH8474">
            <v>0</v>
          </cell>
        </row>
        <row r="8475">
          <cell r="C8475">
            <v>0</v>
          </cell>
          <cell r="D8475" t="e">
            <v>#DIV/0!</v>
          </cell>
          <cell r="E8475" t="b">
            <v>0</v>
          </cell>
          <cell r="F8475" t="b">
            <v>0</v>
          </cell>
          <cell r="BH8475">
            <v>0</v>
          </cell>
        </row>
        <row r="8476">
          <cell r="C8476">
            <v>0</v>
          </cell>
          <cell r="D8476" t="e">
            <v>#DIV/0!</v>
          </cell>
          <cell r="E8476" t="b">
            <v>0</v>
          </cell>
          <cell r="F8476" t="b">
            <v>0</v>
          </cell>
          <cell r="BH8476">
            <v>0</v>
          </cell>
        </row>
        <row r="8477">
          <cell r="C8477">
            <v>0</v>
          </cell>
          <cell r="D8477" t="e">
            <v>#DIV/0!</v>
          </cell>
          <cell r="E8477" t="b">
            <v>0</v>
          </cell>
          <cell r="F8477" t="b">
            <v>0</v>
          </cell>
          <cell r="BH8477">
            <v>0</v>
          </cell>
        </row>
        <row r="8478">
          <cell r="C8478">
            <v>0</v>
          </cell>
          <cell r="D8478" t="e">
            <v>#DIV/0!</v>
          </cell>
          <cell r="E8478" t="b">
            <v>0</v>
          </cell>
          <cell r="F8478" t="b">
            <v>0</v>
          </cell>
          <cell r="BH8478">
            <v>0</v>
          </cell>
        </row>
        <row r="8479">
          <cell r="C8479">
            <v>0</v>
          </cell>
          <cell r="D8479" t="e">
            <v>#DIV/0!</v>
          </cell>
          <cell r="E8479" t="b">
            <v>0</v>
          </cell>
          <cell r="F8479" t="b">
            <v>0</v>
          </cell>
          <cell r="BH8479">
            <v>0</v>
          </cell>
        </row>
        <row r="8480">
          <cell r="C8480">
            <v>0</v>
          </cell>
          <cell r="D8480" t="e">
            <v>#DIV/0!</v>
          </cell>
          <cell r="E8480" t="b">
            <v>0</v>
          </cell>
          <cell r="F8480" t="b">
            <v>0</v>
          </cell>
          <cell r="BH8480">
            <v>0</v>
          </cell>
        </row>
        <row r="8481">
          <cell r="C8481">
            <v>0</v>
          </cell>
          <cell r="D8481" t="e">
            <v>#DIV/0!</v>
          </cell>
          <cell r="E8481" t="b">
            <v>0</v>
          </cell>
          <cell r="F8481" t="b">
            <v>0</v>
          </cell>
          <cell r="BH8481">
            <v>0</v>
          </cell>
        </row>
        <row r="8482">
          <cell r="C8482">
            <v>0</v>
          </cell>
          <cell r="D8482" t="e">
            <v>#DIV/0!</v>
          </cell>
          <cell r="E8482" t="b">
            <v>0</v>
          </cell>
          <cell r="F8482" t="b">
            <v>0</v>
          </cell>
          <cell r="BH8482">
            <v>0</v>
          </cell>
        </row>
        <row r="8483">
          <cell r="C8483">
            <v>0</v>
          </cell>
          <cell r="D8483" t="e">
            <v>#DIV/0!</v>
          </cell>
          <cell r="E8483" t="b">
            <v>0</v>
          </cell>
          <cell r="F8483" t="b">
            <v>0</v>
          </cell>
          <cell r="BH8483">
            <v>0</v>
          </cell>
        </row>
        <row r="8484">
          <cell r="C8484">
            <v>0</v>
          </cell>
          <cell r="D8484" t="e">
            <v>#DIV/0!</v>
          </cell>
          <cell r="E8484" t="b">
            <v>0</v>
          </cell>
          <cell r="F8484" t="b">
            <v>0</v>
          </cell>
          <cell r="BH8484">
            <v>0</v>
          </cell>
        </row>
        <row r="8485">
          <cell r="C8485">
            <v>0</v>
          </cell>
          <cell r="D8485" t="e">
            <v>#DIV/0!</v>
          </cell>
          <cell r="E8485" t="b">
            <v>0</v>
          </cell>
          <cell r="F8485" t="b">
            <v>0</v>
          </cell>
          <cell r="BH8485">
            <v>0</v>
          </cell>
        </row>
        <row r="8486">
          <cell r="C8486">
            <v>0</v>
          </cell>
          <cell r="D8486" t="e">
            <v>#DIV/0!</v>
          </cell>
          <cell r="E8486" t="b">
            <v>0</v>
          </cell>
          <cell r="F8486" t="b">
            <v>0</v>
          </cell>
          <cell r="BH8486">
            <v>0</v>
          </cell>
        </row>
        <row r="8487">
          <cell r="C8487">
            <v>0</v>
          </cell>
          <cell r="D8487" t="e">
            <v>#DIV/0!</v>
          </cell>
          <cell r="E8487" t="b">
            <v>0</v>
          </cell>
          <cell r="F8487" t="b">
            <v>0</v>
          </cell>
          <cell r="BH8487">
            <v>0</v>
          </cell>
        </row>
        <row r="8488">
          <cell r="C8488">
            <v>0</v>
          </cell>
          <cell r="D8488" t="e">
            <v>#DIV/0!</v>
          </cell>
          <cell r="E8488" t="b">
            <v>0</v>
          </cell>
          <cell r="F8488" t="b">
            <v>0</v>
          </cell>
          <cell r="BH8488">
            <v>0</v>
          </cell>
        </row>
        <row r="8489">
          <cell r="C8489">
            <v>0</v>
          </cell>
          <cell r="D8489" t="e">
            <v>#DIV/0!</v>
          </cell>
          <cell r="E8489" t="b">
            <v>0</v>
          </cell>
          <cell r="F8489" t="b">
            <v>0</v>
          </cell>
          <cell r="BH8489">
            <v>0</v>
          </cell>
        </row>
        <row r="8490">
          <cell r="C8490">
            <v>0</v>
          </cell>
          <cell r="D8490" t="e">
            <v>#DIV/0!</v>
          </cell>
          <cell r="E8490" t="b">
            <v>0</v>
          </cell>
          <cell r="F8490" t="b">
            <v>0</v>
          </cell>
          <cell r="BH8490">
            <v>0</v>
          </cell>
        </row>
        <row r="8491">
          <cell r="C8491">
            <v>0</v>
          </cell>
          <cell r="D8491" t="e">
            <v>#DIV/0!</v>
          </cell>
          <cell r="E8491" t="b">
            <v>0</v>
          </cell>
          <cell r="F8491" t="b">
            <v>0</v>
          </cell>
          <cell r="BH8491">
            <v>0</v>
          </cell>
        </row>
        <row r="8492">
          <cell r="C8492">
            <v>0</v>
          </cell>
          <cell r="D8492" t="e">
            <v>#DIV/0!</v>
          </cell>
          <cell r="E8492" t="b">
            <v>0</v>
          </cell>
          <cell r="F8492" t="b">
            <v>0</v>
          </cell>
          <cell r="BH8492">
            <v>0</v>
          </cell>
        </row>
        <row r="8493">
          <cell r="C8493">
            <v>0</v>
          </cell>
          <cell r="D8493" t="e">
            <v>#DIV/0!</v>
          </cell>
          <cell r="E8493" t="b">
            <v>0</v>
          </cell>
          <cell r="F8493" t="b">
            <v>0</v>
          </cell>
          <cell r="BH8493">
            <v>0</v>
          </cell>
        </row>
        <row r="8494">
          <cell r="C8494">
            <v>0</v>
          </cell>
          <cell r="D8494" t="e">
            <v>#DIV/0!</v>
          </cell>
          <cell r="E8494" t="b">
            <v>0</v>
          </cell>
          <cell r="F8494" t="b">
            <v>0</v>
          </cell>
          <cell r="BH8494">
            <v>0</v>
          </cell>
        </row>
        <row r="8495">
          <cell r="C8495">
            <v>0</v>
          </cell>
          <cell r="D8495" t="e">
            <v>#DIV/0!</v>
          </cell>
          <cell r="E8495" t="b">
            <v>0</v>
          </cell>
          <cell r="F8495" t="b">
            <v>0</v>
          </cell>
          <cell r="BH8495">
            <v>0</v>
          </cell>
        </row>
        <row r="8496">
          <cell r="C8496">
            <v>0</v>
          </cell>
          <cell r="D8496" t="e">
            <v>#DIV/0!</v>
          </cell>
          <cell r="E8496" t="b">
            <v>0</v>
          </cell>
          <cell r="F8496" t="b">
            <v>0</v>
          </cell>
          <cell r="BH8496">
            <v>0</v>
          </cell>
        </row>
        <row r="8497">
          <cell r="C8497">
            <v>0</v>
          </cell>
          <cell r="D8497" t="e">
            <v>#DIV/0!</v>
          </cell>
          <cell r="E8497" t="b">
            <v>0</v>
          </cell>
          <cell r="F8497" t="b">
            <v>0</v>
          </cell>
          <cell r="BH8497">
            <v>0</v>
          </cell>
        </row>
        <row r="8498">
          <cell r="C8498">
            <v>0</v>
          </cell>
          <cell r="D8498" t="e">
            <v>#DIV/0!</v>
          </cell>
          <cell r="E8498" t="b">
            <v>0</v>
          </cell>
          <cell r="F8498" t="b">
            <v>0</v>
          </cell>
          <cell r="BH8498">
            <v>0</v>
          </cell>
        </row>
        <row r="8499">
          <cell r="C8499">
            <v>0</v>
          </cell>
          <cell r="D8499" t="e">
            <v>#DIV/0!</v>
          </cell>
          <cell r="E8499" t="b">
            <v>0</v>
          </cell>
          <cell r="F8499" t="b">
            <v>0</v>
          </cell>
          <cell r="BH8499">
            <v>0</v>
          </cell>
        </row>
        <row r="8500">
          <cell r="C8500">
            <v>0</v>
          </cell>
          <cell r="D8500" t="e">
            <v>#DIV/0!</v>
          </cell>
          <cell r="E8500" t="b">
            <v>0</v>
          </cell>
          <cell r="F8500" t="b">
            <v>0</v>
          </cell>
          <cell r="BH8500">
            <v>0</v>
          </cell>
        </row>
        <row r="8501">
          <cell r="C8501">
            <v>0</v>
          </cell>
          <cell r="D8501" t="e">
            <v>#DIV/0!</v>
          </cell>
          <cell r="E8501" t="b">
            <v>0</v>
          </cell>
          <cell r="F8501" t="b">
            <v>0</v>
          </cell>
          <cell r="BH8501">
            <v>0</v>
          </cell>
        </row>
        <row r="8502">
          <cell r="C8502">
            <v>0</v>
          </cell>
          <cell r="D8502" t="e">
            <v>#DIV/0!</v>
          </cell>
          <cell r="E8502" t="b">
            <v>0</v>
          </cell>
          <cell r="F8502" t="b">
            <v>0</v>
          </cell>
          <cell r="BH8502">
            <v>0</v>
          </cell>
        </row>
        <row r="8503">
          <cell r="C8503">
            <v>0</v>
          </cell>
          <cell r="D8503" t="e">
            <v>#DIV/0!</v>
          </cell>
          <cell r="E8503" t="b">
            <v>0</v>
          </cell>
          <cell r="F8503" t="b">
            <v>0</v>
          </cell>
          <cell r="BH8503">
            <v>0</v>
          </cell>
        </row>
        <row r="8504">
          <cell r="C8504">
            <v>0</v>
          </cell>
          <cell r="D8504" t="e">
            <v>#DIV/0!</v>
          </cell>
          <cell r="E8504" t="b">
            <v>0</v>
          </cell>
          <cell r="F8504" t="b">
            <v>0</v>
          </cell>
          <cell r="BH8504">
            <v>0</v>
          </cell>
        </row>
        <row r="8505">
          <cell r="C8505">
            <v>0</v>
          </cell>
          <cell r="D8505" t="e">
            <v>#DIV/0!</v>
          </cell>
          <cell r="E8505" t="b">
            <v>0</v>
          </cell>
          <cell r="F8505" t="b">
            <v>0</v>
          </cell>
          <cell r="BH8505">
            <v>0</v>
          </cell>
        </row>
        <row r="8506">
          <cell r="C8506">
            <v>0</v>
          </cell>
          <cell r="D8506" t="e">
            <v>#DIV/0!</v>
          </cell>
          <cell r="E8506" t="b">
            <v>0</v>
          </cell>
          <cell r="F8506" t="b">
            <v>0</v>
          </cell>
          <cell r="BH8506">
            <v>0</v>
          </cell>
        </row>
        <row r="8507">
          <cell r="C8507">
            <v>0</v>
          </cell>
          <cell r="D8507" t="e">
            <v>#DIV/0!</v>
          </cell>
          <cell r="E8507" t="b">
            <v>0</v>
          </cell>
          <cell r="F8507" t="b">
            <v>0</v>
          </cell>
          <cell r="BH8507">
            <v>0</v>
          </cell>
        </row>
        <row r="8508">
          <cell r="C8508">
            <v>0</v>
          </cell>
          <cell r="D8508" t="e">
            <v>#DIV/0!</v>
          </cell>
          <cell r="E8508" t="b">
            <v>0</v>
          </cell>
          <cell r="F8508" t="b">
            <v>0</v>
          </cell>
          <cell r="BH8508">
            <v>0</v>
          </cell>
        </row>
        <row r="8509">
          <cell r="C8509">
            <v>0</v>
          </cell>
          <cell r="D8509" t="e">
            <v>#DIV/0!</v>
          </cell>
          <cell r="E8509" t="b">
            <v>0</v>
          </cell>
          <cell r="F8509" t="b">
            <v>0</v>
          </cell>
          <cell r="BH8509">
            <v>0</v>
          </cell>
        </row>
        <row r="8510">
          <cell r="C8510">
            <v>0</v>
          </cell>
          <cell r="D8510" t="e">
            <v>#DIV/0!</v>
          </cell>
          <cell r="E8510" t="b">
            <v>0</v>
          </cell>
          <cell r="F8510" t="b">
            <v>0</v>
          </cell>
          <cell r="BH8510">
            <v>0</v>
          </cell>
        </row>
        <row r="8511">
          <cell r="C8511">
            <v>0</v>
          </cell>
          <cell r="D8511" t="e">
            <v>#DIV/0!</v>
          </cell>
          <cell r="E8511" t="b">
            <v>0</v>
          </cell>
          <cell r="F8511" t="b">
            <v>0</v>
          </cell>
          <cell r="BH8511">
            <v>0</v>
          </cell>
        </row>
        <row r="8512">
          <cell r="C8512">
            <v>0</v>
          </cell>
          <cell r="D8512" t="e">
            <v>#DIV/0!</v>
          </cell>
          <cell r="E8512" t="b">
            <v>0</v>
          </cell>
          <cell r="F8512" t="b">
            <v>0</v>
          </cell>
          <cell r="BH8512">
            <v>0</v>
          </cell>
        </row>
        <row r="8513">
          <cell r="C8513">
            <v>0</v>
          </cell>
          <cell r="D8513" t="e">
            <v>#DIV/0!</v>
          </cell>
          <cell r="E8513" t="b">
            <v>0</v>
          </cell>
          <cell r="F8513" t="b">
            <v>0</v>
          </cell>
          <cell r="BH8513">
            <v>0</v>
          </cell>
        </row>
        <row r="8514">
          <cell r="C8514">
            <v>0</v>
          </cell>
          <cell r="D8514" t="e">
            <v>#DIV/0!</v>
          </cell>
          <cell r="E8514" t="b">
            <v>0</v>
          </cell>
          <cell r="F8514" t="b">
            <v>0</v>
          </cell>
          <cell r="BH8514">
            <v>0</v>
          </cell>
        </row>
        <row r="8515">
          <cell r="C8515">
            <v>0</v>
          </cell>
          <cell r="D8515" t="e">
            <v>#DIV/0!</v>
          </cell>
          <cell r="E8515" t="b">
            <v>0</v>
          </cell>
          <cell r="F8515" t="b">
            <v>0</v>
          </cell>
          <cell r="BH8515">
            <v>0</v>
          </cell>
        </row>
        <row r="8516">
          <cell r="C8516">
            <v>0</v>
          </cell>
          <cell r="D8516" t="e">
            <v>#DIV/0!</v>
          </cell>
          <cell r="E8516" t="b">
            <v>0</v>
          </cell>
          <cell r="F8516" t="b">
            <v>0</v>
          </cell>
          <cell r="BH8516">
            <v>0</v>
          </cell>
        </row>
        <row r="8517">
          <cell r="C8517">
            <v>0</v>
          </cell>
          <cell r="D8517" t="e">
            <v>#DIV/0!</v>
          </cell>
          <cell r="E8517" t="b">
            <v>0</v>
          </cell>
          <cell r="F8517" t="b">
            <v>0</v>
          </cell>
          <cell r="BH8517">
            <v>0</v>
          </cell>
        </row>
        <row r="8518">
          <cell r="C8518">
            <v>0</v>
          </cell>
          <cell r="D8518" t="e">
            <v>#DIV/0!</v>
          </cell>
          <cell r="E8518" t="b">
            <v>0</v>
          </cell>
          <cell r="F8518" t="b">
            <v>0</v>
          </cell>
          <cell r="BH8518">
            <v>0</v>
          </cell>
        </row>
        <row r="8519">
          <cell r="C8519">
            <v>0</v>
          </cell>
          <cell r="D8519" t="e">
            <v>#DIV/0!</v>
          </cell>
          <cell r="E8519" t="b">
            <v>0</v>
          </cell>
          <cell r="F8519" t="b">
            <v>0</v>
          </cell>
          <cell r="BH8519">
            <v>0</v>
          </cell>
        </row>
        <row r="8520">
          <cell r="C8520">
            <v>0</v>
          </cell>
          <cell r="D8520" t="e">
            <v>#DIV/0!</v>
          </cell>
          <cell r="E8520" t="b">
            <v>0</v>
          </cell>
          <cell r="F8520" t="b">
            <v>0</v>
          </cell>
          <cell r="BH8520">
            <v>0</v>
          </cell>
        </row>
        <row r="8521">
          <cell r="C8521">
            <v>0</v>
          </cell>
          <cell r="D8521" t="e">
            <v>#DIV/0!</v>
          </cell>
          <cell r="E8521" t="b">
            <v>0</v>
          </cell>
          <cell r="F8521" t="b">
            <v>0</v>
          </cell>
          <cell r="BH8521">
            <v>0</v>
          </cell>
        </row>
        <row r="8522">
          <cell r="C8522">
            <v>0</v>
          </cell>
          <cell r="D8522" t="e">
            <v>#DIV/0!</v>
          </cell>
          <cell r="E8522" t="b">
            <v>0</v>
          </cell>
          <cell r="F8522" t="b">
            <v>0</v>
          </cell>
          <cell r="BH8522">
            <v>0</v>
          </cell>
        </row>
        <row r="8523">
          <cell r="C8523">
            <v>0</v>
          </cell>
          <cell r="D8523" t="e">
            <v>#DIV/0!</v>
          </cell>
          <cell r="E8523" t="b">
            <v>0</v>
          </cell>
          <cell r="F8523" t="b">
            <v>0</v>
          </cell>
          <cell r="BH8523">
            <v>0</v>
          </cell>
        </row>
        <row r="8524">
          <cell r="C8524">
            <v>0</v>
          </cell>
          <cell r="D8524" t="e">
            <v>#DIV/0!</v>
          </cell>
          <cell r="E8524" t="b">
            <v>0</v>
          </cell>
          <cell r="F8524" t="b">
            <v>0</v>
          </cell>
          <cell r="BH8524">
            <v>0</v>
          </cell>
        </row>
        <row r="8525">
          <cell r="C8525">
            <v>0</v>
          </cell>
          <cell r="D8525" t="e">
            <v>#DIV/0!</v>
          </cell>
          <cell r="E8525" t="b">
            <v>0</v>
          </cell>
          <cell r="F8525" t="b">
            <v>0</v>
          </cell>
          <cell r="BH8525">
            <v>0</v>
          </cell>
        </row>
        <row r="8526">
          <cell r="C8526">
            <v>0</v>
          </cell>
          <cell r="D8526" t="e">
            <v>#DIV/0!</v>
          </cell>
          <cell r="E8526" t="b">
            <v>0</v>
          </cell>
          <cell r="F8526" t="b">
            <v>0</v>
          </cell>
          <cell r="BH8526">
            <v>0</v>
          </cell>
        </row>
        <row r="8527">
          <cell r="C8527">
            <v>0</v>
          </cell>
          <cell r="D8527" t="e">
            <v>#DIV/0!</v>
          </cell>
          <cell r="E8527" t="b">
            <v>0</v>
          </cell>
          <cell r="F8527" t="b">
            <v>0</v>
          </cell>
          <cell r="BH8527">
            <v>0</v>
          </cell>
        </row>
        <row r="8528">
          <cell r="C8528">
            <v>0</v>
          </cell>
          <cell r="D8528" t="e">
            <v>#DIV/0!</v>
          </cell>
          <cell r="E8528" t="b">
            <v>0</v>
          </cell>
          <cell r="F8528" t="b">
            <v>0</v>
          </cell>
          <cell r="BH8528">
            <v>0</v>
          </cell>
        </row>
        <row r="8529">
          <cell r="C8529">
            <v>0</v>
          </cell>
          <cell r="D8529" t="e">
            <v>#DIV/0!</v>
          </cell>
          <cell r="E8529" t="b">
            <v>0</v>
          </cell>
          <cell r="F8529" t="b">
            <v>0</v>
          </cell>
          <cell r="BH8529">
            <v>0</v>
          </cell>
        </row>
        <row r="8530">
          <cell r="C8530">
            <v>0</v>
          </cell>
          <cell r="D8530" t="e">
            <v>#DIV/0!</v>
          </cell>
          <cell r="E8530" t="b">
            <v>0</v>
          </cell>
          <cell r="F8530" t="b">
            <v>0</v>
          </cell>
          <cell r="BH8530">
            <v>0</v>
          </cell>
        </row>
        <row r="8531">
          <cell r="C8531">
            <v>0</v>
          </cell>
          <cell r="D8531" t="e">
            <v>#DIV/0!</v>
          </cell>
          <cell r="E8531" t="b">
            <v>0</v>
          </cell>
          <cell r="F8531" t="b">
            <v>0</v>
          </cell>
          <cell r="BH8531">
            <v>0</v>
          </cell>
        </row>
        <row r="8532">
          <cell r="C8532">
            <v>0</v>
          </cell>
          <cell r="D8532" t="e">
            <v>#DIV/0!</v>
          </cell>
          <cell r="E8532" t="b">
            <v>0</v>
          </cell>
          <cell r="F8532" t="b">
            <v>0</v>
          </cell>
          <cell r="BH8532">
            <v>0</v>
          </cell>
        </row>
        <row r="8533">
          <cell r="C8533">
            <v>0</v>
          </cell>
          <cell r="D8533" t="e">
            <v>#DIV/0!</v>
          </cell>
          <cell r="E8533" t="b">
            <v>0</v>
          </cell>
          <cell r="F8533" t="b">
            <v>0</v>
          </cell>
          <cell r="BH8533">
            <v>0</v>
          </cell>
        </row>
        <row r="8534">
          <cell r="C8534">
            <v>0</v>
          </cell>
          <cell r="D8534" t="e">
            <v>#DIV/0!</v>
          </cell>
          <cell r="E8534" t="b">
            <v>0</v>
          </cell>
          <cell r="F8534" t="b">
            <v>0</v>
          </cell>
          <cell r="BH8534">
            <v>0</v>
          </cell>
        </row>
        <row r="8535">
          <cell r="C8535">
            <v>0</v>
          </cell>
          <cell r="D8535" t="e">
            <v>#DIV/0!</v>
          </cell>
          <cell r="E8535" t="b">
            <v>0</v>
          </cell>
          <cell r="F8535" t="b">
            <v>0</v>
          </cell>
          <cell r="BH8535">
            <v>0</v>
          </cell>
        </row>
        <row r="8536">
          <cell r="C8536">
            <v>0</v>
          </cell>
          <cell r="D8536" t="e">
            <v>#DIV/0!</v>
          </cell>
          <cell r="E8536" t="b">
            <v>0</v>
          </cell>
          <cell r="F8536" t="b">
            <v>0</v>
          </cell>
          <cell r="BH8536">
            <v>0</v>
          </cell>
        </row>
        <row r="8537">
          <cell r="C8537">
            <v>0</v>
          </cell>
          <cell r="D8537" t="e">
            <v>#DIV/0!</v>
          </cell>
          <cell r="E8537" t="b">
            <v>0</v>
          </cell>
          <cell r="F8537" t="b">
            <v>0</v>
          </cell>
          <cell r="BH8537">
            <v>0</v>
          </cell>
        </row>
        <row r="8538">
          <cell r="C8538">
            <v>0</v>
          </cell>
          <cell r="D8538" t="e">
            <v>#DIV/0!</v>
          </cell>
          <cell r="E8538" t="b">
            <v>0</v>
          </cell>
          <cell r="F8538" t="b">
            <v>0</v>
          </cell>
          <cell r="BH8538">
            <v>0</v>
          </cell>
        </row>
        <row r="8539">
          <cell r="C8539">
            <v>0</v>
          </cell>
          <cell r="D8539" t="e">
            <v>#DIV/0!</v>
          </cell>
          <cell r="E8539" t="b">
            <v>0</v>
          </cell>
          <cell r="F8539" t="b">
            <v>0</v>
          </cell>
          <cell r="BH8539">
            <v>0</v>
          </cell>
        </row>
        <row r="8540">
          <cell r="C8540">
            <v>0</v>
          </cell>
          <cell r="D8540" t="e">
            <v>#DIV/0!</v>
          </cell>
          <cell r="E8540" t="b">
            <v>0</v>
          </cell>
          <cell r="F8540" t="b">
            <v>0</v>
          </cell>
          <cell r="BH8540">
            <v>0</v>
          </cell>
        </row>
        <row r="8541">
          <cell r="C8541">
            <v>0</v>
          </cell>
          <cell r="D8541" t="e">
            <v>#DIV/0!</v>
          </cell>
          <cell r="E8541" t="b">
            <v>0</v>
          </cell>
          <cell r="F8541" t="b">
            <v>0</v>
          </cell>
          <cell r="BH8541">
            <v>0</v>
          </cell>
        </row>
        <row r="8542">
          <cell r="C8542">
            <v>0</v>
          </cell>
          <cell r="D8542" t="e">
            <v>#DIV/0!</v>
          </cell>
          <cell r="E8542" t="b">
            <v>0</v>
          </cell>
          <cell r="F8542" t="b">
            <v>0</v>
          </cell>
          <cell r="BH8542">
            <v>0</v>
          </cell>
        </row>
        <row r="8543">
          <cell r="C8543">
            <v>0</v>
          </cell>
          <cell r="D8543" t="e">
            <v>#DIV/0!</v>
          </cell>
          <cell r="E8543" t="b">
            <v>0</v>
          </cell>
          <cell r="F8543" t="b">
            <v>0</v>
          </cell>
          <cell r="BH8543">
            <v>0</v>
          </cell>
        </row>
        <row r="8544">
          <cell r="C8544">
            <v>0</v>
          </cell>
          <cell r="D8544" t="e">
            <v>#DIV/0!</v>
          </cell>
          <cell r="E8544" t="b">
            <v>0</v>
          </cell>
          <cell r="F8544" t="b">
            <v>0</v>
          </cell>
          <cell r="BH8544">
            <v>0</v>
          </cell>
        </row>
        <row r="8545">
          <cell r="C8545">
            <v>0</v>
          </cell>
          <cell r="D8545" t="e">
            <v>#DIV/0!</v>
          </cell>
          <cell r="E8545" t="b">
            <v>0</v>
          </cell>
          <cell r="F8545" t="b">
            <v>0</v>
          </cell>
          <cell r="BH8545">
            <v>0</v>
          </cell>
        </row>
        <row r="8546">
          <cell r="C8546">
            <v>0</v>
          </cell>
          <cell r="D8546" t="e">
            <v>#DIV/0!</v>
          </cell>
          <cell r="E8546" t="b">
            <v>0</v>
          </cell>
          <cell r="F8546" t="b">
            <v>0</v>
          </cell>
          <cell r="BH8546">
            <v>0</v>
          </cell>
        </row>
        <row r="8547">
          <cell r="C8547">
            <v>0</v>
          </cell>
          <cell r="D8547" t="e">
            <v>#DIV/0!</v>
          </cell>
          <cell r="E8547" t="b">
            <v>0</v>
          </cell>
          <cell r="F8547" t="b">
            <v>0</v>
          </cell>
          <cell r="BH8547">
            <v>0</v>
          </cell>
        </row>
        <row r="8548">
          <cell r="C8548">
            <v>0</v>
          </cell>
          <cell r="D8548" t="e">
            <v>#DIV/0!</v>
          </cell>
          <cell r="E8548" t="b">
            <v>0</v>
          </cell>
          <cell r="F8548" t="b">
            <v>0</v>
          </cell>
          <cell r="BH8548">
            <v>0</v>
          </cell>
        </row>
        <row r="8549">
          <cell r="C8549">
            <v>0</v>
          </cell>
          <cell r="D8549" t="e">
            <v>#DIV/0!</v>
          </cell>
          <cell r="E8549" t="b">
            <v>0</v>
          </cell>
          <cell r="F8549" t="b">
            <v>0</v>
          </cell>
          <cell r="BH8549">
            <v>0</v>
          </cell>
        </row>
        <row r="8550">
          <cell r="C8550">
            <v>0</v>
          </cell>
          <cell r="D8550" t="e">
            <v>#DIV/0!</v>
          </cell>
          <cell r="E8550" t="b">
            <v>0</v>
          </cell>
          <cell r="F8550" t="b">
            <v>0</v>
          </cell>
          <cell r="BH8550">
            <v>0</v>
          </cell>
        </row>
        <row r="8551">
          <cell r="C8551">
            <v>0</v>
          </cell>
          <cell r="D8551" t="e">
            <v>#DIV/0!</v>
          </cell>
          <cell r="E8551" t="b">
            <v>0</v>
          </cell>
          <cell r="F8551" t="b">
            <v>0</v>
          </cell>
          <cell r="BH8551">
            <v>0</v>
          </cell>
        </row>
        <row r="8552">
          <cell r="C8552">
            <v>0</v>
          </cell>
          <cell r="D8552" t="e">
            <v>#DIV/0!</v>
          </cell>
          <cell r="E8552" t="b">
            <v>0</v>
          </cell>
          <cell r="F8552" t="b">
            <v>0</v>
          </cell>
          <cell r="BH8552">
            <v>0</v>
          </cell>
        </row>
        <row r="8553">
          <cell r="C8553">
            <v>0</v>
          </cell>
          <cell r="D8553" t="e">
            <v>#DIV/0!</v>
          </cell>
          <cell r="E8553" t="b">
            <v>0</v>
          </cell>
          <cell r="F8553" t="b">
            <v>0</v>
          </cell>
          <cell r="BH8553">
            <v>0</v>
          </cell>
        </row>
        <row r="8554">
          <cell r="C8554">
            <v>0</v>
          </cell>
          <cell r="D8554" t="e">
            <v>#DIV/0!</v>
          </cell>
          <cell r="E8554" t="b">
            <v>0</v>
          </cell>
          <cell r="F8554" t="b">
            <v>0</v>
          </cell>
          <cell r="BH8554">
            <v>0</v>
          </cell>
        </row>
        <row r="8555">
          <cell r="C8555">
            <v>0</v>
          </cell>
          <cell r="D8555" t="e">
            <v>#DIV/0!</v>
          </cell>
          <cell r="E8555" t="b">
            <v>0</v>
          </cell>
          <cell r="F8555" t="b">
            <v>0</v>
          </cell>
          <cell r="BH8555">
            <v>0</v>
          </cell>
        </row>
        <row r="8556">
          <cell r="C8556">
            <v>0</v>
          </cell>
          <cell r="D8556" t="e">
            <v>#DIV/0!</v>
          </cell>
          <cell r="E8556" t="b">
            <v>0</v>
          </cell>
          <cell r="F8556" t="b">
            <v>0</v>
          </cell>
          <cell r="BH8556">
            <v>0</v>
          </cell>
        </row>
        <row r="8557">
          <cell r="C8557">
            <v>0</v>
          </cell>
          <cell r="D8557" t="e">
            <v>#DIV/0!</v>
          </cell>
          <cell r="E8557" t="b">
            <v>0</v>
          </cell>
          <cell r="F8557" t="b">
            <v>0</v>
          </cell>
          <cell r="BH8557">
            <v>0</v>
          </cell>
        </row>
        <row r="8558">
          <cell r="C8558">
            <v>0</v>
          </cell>
          <cell r="D8558" t="e">
            <v>#DIV/0!</v>
          </cell>
          <cell r="E8558" t="b">
            <v>0</v>
          </cell>
          <cell r="F8558" t="b">
            <v>0</v>
          </cell>
          <cell r="BH8558">
            <v>0</v>
          </cell>
        </row>
        <row r="8559">
          <cell r="C8559">
            <v>0</v>
          </cell>
          <cell r="D8559" t="e">
            <v>#DIV/0!</v>
          </cell>
          <cell r="E8559" t="b">
            <v>0</v>
          </cell>
          <cell r="F8559" t="b">
            <v>0</v>
          </cell>
          <cell r="BH8559">
            <v>0</v>
          </cell>
        </row>
        <row r="8560">
          <cell r="C8560">
            <v>0</v>
          </cell>
          <cell r="D8560" t="e">
            <v>#DIV/0!</v>
          </cell>
          <cell r="E8560" t="b">
            <v>0</v>
          </cell>
          <cell r="F8560" t="b">
            <v>0</v>
          </cell>
          <cell r="BH8560">
            <v>0</v>
          </cell>
        </row>
        <row r="8561">
          <cell r="C8561">
            <v>0</v>
          </cell>
          <cell r="D8561" t="e">
            <v>#DIV/0!</v>
          </cell>
          <cell r="E8561" t="b">
            <v>0</v>
          </cell>
          <cell r="F8561" t="b">
            <v>0</v>
          </cell>
          <cell r="BH8561">
            <v>0</v>
          </cell>
        </row>
        <row r="8562">
          <cell r="C8562">
            <v>0</v>
          </cell>
          <cell r="D8562" t="e">
            <v>#DIV/0!</v>
          </cell>
          <cell r="E8562" t="b">
            <v>0</v>
          </cell>
          <cell r="F8562" t="b">
            <v>0</v>
          </cell>
          <cell r="BH8562">
            <v>0</v>
          </cell>
        </row>
        <row r="8563">
          <cell r="C8563">
            <v>0</v>
          </cell>
          <cell r="D8563" t="e">
            <v>#DIV/0!</v>
          </cell>
          <cell r="E8563" t="b">
            <v>0</v>
          </cell>
          <cell r="F8563" t="b">
            <v>0</v>
          </cell>
          <cell r="BH8563">
            <v>0</v>
          </cell>
        </row>
        <row r="8564">
          <cell r="C8564">
            <v>0</v>
          </cell>
          <cell r="D8564" t="e">
            <v>#DIV/0!</v>
          </cell>
          <cell r="E8564" t="b">
            <v>0</v>
          </cell>
          <cell r="F8564" t="b">
            <v>0</v>
          </cell>
          <cell r="BH8564">
            <v>0</v>
          </cell>
        </row>
        <row r="8565">
          <cell r="C8565">
            <v>0</v>
          </cell>
          <cell r="D8565" t="e">
            <v>#DIV/0!</v>
          </cell>
          <cell r="E8565" t="b">
            <v>0</v>
          </cell>
          <cell r="F8565" t="b">
            <v>0</v>
          </cell>
          <cell r="BH8565">
            <v>0</v>
          </cell>
        </row>
        <row r="8566">
          <cell r="C8566">
            <v>0</v>
          </cell>
          <cell r="D8566" t="e">
            <v>#DIV/0!</v>
          </cell>
          <cell r="E8566" t="b">
            <v>0</v>
          </cell>
          <cell r="F8566" t="b">
            <v>0</v>
          </cell>
          <cell r="BH8566">
            <v>0</v>
          </cell>
        </row>
        <row r="8567">
          <cell r="C8567">
            <v>0</v>
          </cell>
          <cell r="D8567" t="e">
            <v>#DIV/0!</v>
          </cell>
          <cell r="E8567" t="b">
            <v>0</v>
          </cell>
          <cell r="F8567" t="b">
            <v>0</v>
          </cell>
          <cell r="BH8567">
            <v>0</v>
          </cell>
        </row>
        <row r="8568">
          <cell r="C8568">
            <v>0</v>
          </cell>
          <cell r="D8568" t="e">
            <v>#DIV/0!</v>
          </cell>
          <cell r="E8568" t="b">
            <v>0</v>
          </cell>
          <cell r="F8568" t="b">
            <v>0</v>
          </cell>
          <cell r="BH8568">
            <v>0</v>
          </cell>
        </row>
        <row r="8569">
          <cell r="C8569">
            <v>0</v>
          </cell>
          <cell r="D8569" t="e">
            <v>#DIV/0!</v>
          </cell>
          <cell r="E8569" t="b">
            <v>0</v>
          </cell>
          <cell r="F8569" t="b">
            <v>0</v>
          </cell>
          <cell r="BH8569">
            <v>0</v>
          </cell>
        </row>
        <row r="8570">
          <cell r="C8570">
            <v>0</v>
          </cell>
          <cell r="D8570" t="e">
            <v>#DIV/0!</v>
          </cell>
          <cell r="E8570" t="b">
            <v>0</v>
          </cell>
          <cell r="F8570" t="b">
            <v>0</v>
          </cell>
          <cell r="BH8570">
            <v>0</v>
          </cell>
        </row>
        <row r="8571">
          <cell r="C8571">
            <v>0</v>
          </cell>
          <cell r="D8571" t="e">
            <v>#DIV/0!</v>
          </cell>
          <cell r="E8571" t="b">
            <v>0</v>
          </cell>
          <cell r="F8571" t="b">
            <v>0</v>
          </cell>
          <cell r="BH8571">
            <v>0</v>
          </cell>
        </row>
        <row r="8572">
          <cell r="C8572">
            <v>0</v>
          </cell>
          <cell r="D8572" t="e">
            <v>#DIV/0!</v>
          </cell>
          <cell r="E8572" t="b">
            <v>0</v>
          </cell>
          <cell r="F8572" t="b">
            <v>0</v>
          </cell>
          <cell r="BH8572">
            <v>0</v>
          </cell>
        </row>
        <row r="8573">
          <cell r="C8573">
            <v>0</v>
          </cell>
          <cell r="D8573" t="e">
            <v>#DIV/0!</v>
          </cell>
          <cell r="E8573" t="b">
            <v>0</v>
          </cell>
          <cell r="F8573" t="b">
            <v>0</v>
          </cell>
          <cell r="BH8573">
            <v>0</v>
          </cell>
        </row>
        <row r="8574">
          <cell r="C8574">
            <v>0</v>
          </cell>
          <cell r="D8574" t="e">
            <v>#DIV/0!</v>
          </cell>
          <cell r="E8574" t="b">
            <v>0</v>
          </cell>
          <cell r="F8574" t="b">
            <v>0</v>
          </cell>
          <cell r="BH8574">
            <v>0</v>
          </cell>
        </row>
        <row r="8575">
          <cell r="C8575">
            <v>0</v>
          </cell>
          <cell r="D8575" t="e">
            <v>#DIV/0!</v>
          </cell>
          <cell r="E8575" t="b">
            <v>0</v>
          </cell>
          <cell r="F8575" t="b">
            <v>0</v>
          </cell>
          <cell r="BH8575">
            <v>0</v>
          </cell>
        </row>
        <row r="8576">
          <cell r="C8576">
            <v>0</v>
          </cell>
          <cell r="D8576" t="e">
            <v>#DIV/0!</v>
          </cell>
          <cell r="E8576" t="b">
            <v>0</v>
          </cell>
          <cell r="F8576" t="b">
            <v>0</v>
          </cell>
          <cell r="BH8576">
            <v>0</v>
          </cell>
        </row>
        <row r="8577">
          <cell r="C8577">
            <v>0</v>
          </cell>
          <cell r="D8577" t="e">
            <v>#DIV/0!</v>
          </cell>
          <cell r="E8577" t="b">
            <v>0</v>
          </cell>
          <cell r="F8577" t="b">
            <v>0</v>
          </cell>
          <cell r="BH8577">
            <v>0</v>
          </cell>
        </row>
        <row r="8578">
          <cell r="C8578">
            <v>0</v>
          </cell>
          <cell r="D8578" t="e">
            <v>#DIV/0!</v>
          </cell>
          <cell r="E8578" t="b">
            <v>0</v>
          </cell>
          <cell r="F8578" t="b">
            <v>0</v>
          </cell>
          <cell r="BH8578">
            <v>0</v>
          </cell>
        </row>
        <row r="8579">
          <cell r="C8579">
            <v>0</v>
          </cell>
          <cell r="D8579" t="e">
            <v>#DIV/0!</v>
          </cell>
          <cell r="E8579" t="b">
            <v>0</v>
          </cell>
          <cell r="F8579" t="b">
            <v>0</v>
          </cell>
          <cell r="BH8579">
            <v>0</v>
          </cell>
        </row>
        <row r="8580">
          <cell r="C8580">
            <v>0</v>
          </cell>
          <cell r="D8580" t="e">
            <v>#DIV/0!</v>
          </cell>
          <cell r="E8580" t="b">
            <v>0</v>
          </cell>
          <cell r="F8580" t="b">
            <v>0</v>
          </cell>
          <cell r="BH8580">
            <v>0</v>
          </cell>
        </row>
        <row r="8581">
          <cell r="C8581">
            <v>0</v>
          </cell>
          <cell r="D8581" t="e">
            <v>#DIV/0!</v>
          </cell>
          <cell r="E8581" t="b">
            <v>0</v>
          </cell>
          <cell r="F8581" t="b">
            <v>0</v>
          </cell>
          <cell r="BH8581">
            <v>0</v>
          </cell>
        </row>
        <row r="8582">
          <cell r="C8582">
            <v>0</v>
          </cell>
          <cell r="D8582" t="e">
            <v>#DIV/0!</v>
          </cell>
          <cell r="E8582" t="b">
            <v>0</v>
          </cell>
          <cell r="F8582" t="b">
            <v>0</v>
          </cell>
          <cell r="BH8582">
            <v>0</v>
          </cell>
        </row>
        <row r="8583">
          <cell r="C8583">
            <v>0</v>
          </cell>
          <cell r="D8583" t="e">
            <v>#DIV/0!</v>
          </cell>
          <cell r="E8583" t="b">
            <v>0</v>
          </cell>
          <cell r="F8583" t="b">
            <v>0</v>
          </cell>
          <cell r="BH8583">
            <v>0</v>
          </cell>
        </row>
        <row r="8584">
          <cell r="C8584">
            <v>0</v>
          </cell>
          <cell r="D8584" t="e">
            <v>#DIV/0!</v>
          </cell>
          <cell r="E8584" t="b">
            <v>0</v>
          </cell>
          <cell r="F8584" t="b">
            <v>0</v>
          </cell>
          <cell r="BH8584">
            <v>0</v>
          </cell>
        </row>
        <row r="8585">
          <cell r="C8585">
            <v>0</v>
          </cell>
          <cell r="D8585" t="e">
            <v>#DIV/0!</v>
          </cell>
          <cell r="E8585" t="b">
            <v>0</v>
          </cell>
          <cell r="F8585" t="b">
            <v>0</v>
          </cell>
          <cell r="BH8585">
            <v>0</v>
          </cell>
        </row>
        <row r="8586">
          <cell r="C8586">
            <v>0</v>
          </cell>
          <cell r="D8586" t="e">
            <v>#DIV/0!</v>
          </cell>
          <cell r="E8586" t="b">
            <v>0</v>
          </cell>
          <cell r="F8586" t="b">
            <v>0</v>
          </cell>
          <cell r="BH8586">
            <v>0</v>
          </cell>
        </row>
        <row r="8587">
          <cell r="C8587">
            <v>0</v>
          </cell>
          <cell r="D8587" t="e">
            <v>#DIV/0!</v>
          </cell>
          <cell r="E8587" t="b">
            <v>0</v>
          </cell>
          <cell r="F8587" t="b">
            <v>0</v>
          </cell>
          <cell r="BH8587">
            <v>0</v>
          </cell>
        </row>
        <row r="8588">
          <cell r="C8588">
            <v>0</v>
          </cell>
          <cell r="D8588" t="e">
            <v>#DIV/0!</v>
          </cell>
          <cell r="E8588" t="b">
            <v>0</v>
          </cell>
          <cell r="F8588" t="b">
            <v>0</v>
          </cell>
          <cell r="BH8588">
            <v>0</v>
          </cell>
        </row>
        <row r="8589">
          <cell r="C8589">
            <v>0</v>
          </cell>
          <cell r="D8589" t="e">
            <v>#DIV/0!</v>
          </cell>
          <cell r="E8589" t="b">
            <v>0</v>
          </cell>
          <cell r="F8589" t="b">
            <v>0</v>
          </cell>
          <cell r="BH8589">
            <v>0</v>
          </cell>
        </row>
        <row r="8590">
          <cell r="C8590">
            <v>0</v>
          </cell>
          <cell r="D8590" t="e">
            <v>#DIV/0!</v>
          </cell>
          <cell r="E8590" t="b">
            <v>0</v>
          </cell>
          <cell r="F8590" t="b">
            <v>0</v>
          </cell>
          <cell r="BH8590">
            <v>0</v>
          </cell>
        </row>
        <row r="8591">
          <cell r="C8591">
            <v>0</v>
          </cell>
          <cell r="D8591" t="e">
            <v>#DIV/0!</v>
          </cell>
          <cell r="E8591" t="b">
            <v>0</v>
          </cell>
          <cell r="F8591" t="b">
            <v>0</v>
          </cell>
          <cell r="BH8591">
            <v>0</v>
          </cell>
        </row>
        <row r="8592">
          <cell r="C8592">
            <v>0</v>
          </cell>
          <cell r="D8592" t="e">
            <v>#DIV/0!</v>
          </cell>
          <cell r="E8592" t="b">
            <v>0</v>
          </cell>
          <cell r="F8592" t="b">
            <v>0</v>
          </cell>
          <cell r="BH8592">
            <v>0</v>
          </cell>
        </row>
        <row r="8593">
          <cell r="C8593">
            <v>0</v>
          </cell>
          <cell r="D8593" t="e">
            <v>#DIV/0!</v>
          </cell>
          <cell r="E8593" t="b">
            <v>0</v>
          </cell>
          <cell r="F8593" t="b">
            <v>0</v>
          </cell>
          <cell r="BH8593">
            <v>0</v>
          </cell>
        </row>
        <row r="8594">
          <cell r="C8594">
            <v>0</v>
          </cell>
          <cell r="D8594" t="e">
            <v>#DIV/0!</v>
          </cell>
          <cell r="E8594" t="b">
            <v>0</v>
          </cell>
          <cell r="F8594" t="b">
            <v>0</v>
          </cell>
          <cell r="BH8594">
            <v>0</v>
          </cell>
        </row>
        <row r="8595">
          <cell r="C8595">
            <v>0</v>
          </cell>
          <cell r="D8595" t="e">
            <v>#DIV/0!</v>
          </cell>
          <cell r="E8595" t="b">
            <v>0</v>
          </cell>
          <cell r="F8595" t="b">
            <v>0</v>
          </cell>
          <cell r="BH8595">
            <v>0</v>
          </cell>
        </row>
        <row r="8596">
          <cell r="C8596">
            <v>0</v>
          </cell>
          <cell r="D8596" t="e">
            <v>#DIV/0!</v>
          </cell>
          <cell r="E8596" t="b">
            <v>0</v>
          </cell>
          <cell r="F8596" t="b">
            <v>0</v>
          </cell>
          <cell r="BH8596">
            <v>0</v>
          </cell>
        </row>
        <row r="8597">
          <cell r="C8597">
            <v>0</v>
          </cell>
          <cell r="D8597" t="e">
            <v>#DIV/0!</v>
          </cell>
          <cell r="E8597" t="b">
            <v>0</v>
          </cell>
          <cell r="F8597" t="b">
            <v>0</v>
          </cell>
          <cell r="BH8597">
            <v>0</v>
          </cell>
        </row>
        <row r="8598">
          <cell r="C8598">
            <v>0</v>
          </cell>
          <cell r="D8598" t="e">
            <v>#DIV/0!</v>
          </cell>
          <cell r="E8598" t="b">
            <v>0</v>
          </cell>
          <cell r="F8598" t="b">
            <v>0</v>
          </cell>
          <cell r="BH8598">
            <v>0</v>
          </cell>
        </row>
        <row r="8599">
          <cell r="C8599">
            <v>0</v>
          </cell>
          <cell r="D8599" t="e">
            <v>#DIV/0!</v>
          </cell>
          <cell r="E8599" t="b">
            <v>0</v>
          </cell>
          <cell r="F8599" t="b">
            <v>0</v>
          </cell>
          <cell r="BH8599">
            <v>0</v>
          </cell>
        </row>
        <row r="8600">
          <cell r="C8600">
            <v>0</v>
          </cell>
          <cell r="D8600" t="e">
            <v>#DIV/0!</v>
          </cell>
          <cell r="E8600" t="b">
            <v>0</v>
          </cell>
          <cell r="F8600" t="b">
            <v>0</v>
          </cell>
          <cell r="BH8600">
            <v>0</v>
          </cell>
        </row>
        <row r="8601">
          <cell r="C8601">
            <v>0</v>
          </cell>
          <cell r="D8601" t="e">
            <v>#DIV/0!</v>
          </cell>
          <cell r="E8601" t="b">
            <v>0</v>
          </cell>
          <cell r="F8601" t="b">
            <v>0</v>
          </cell>
          <cell r="BH8601">
            <v>0</v>
          </cell>
        </row>
        <row r="8602">
          <cell r="C8602">
            <v>0</v>
          </cell>
          <cell r="D8602" t="e">
            <v>#DIV/0!</v>
          </cell>
          <cell r="E8602" t="b">
            <v>0</v>
          </cell>
          <cell r="F8602" t="b">
            <v>0</v>
          </cell>
          <cell r="BH8602">
            <v>0</v>
          </cell>
        </row>
        <row r="8603">
          <cell r="C8603">
            <v>0</v>
          </cell>
          <cell r="D8603" t="e">
            <v>#DIV/0!</v>
          </cell>
          <cell r="E8603" t="b">
            <v>0</v>
          </cell>
          <cell r="F8603" t="b">
            <v>0</v>
          </cell>
          <cell r="BH8603">
            <v>0</v>
          </cell>
        </row>
        <row r="8604">
          <cell r="C8604">
            <v>0</v>
          </cell>
          <cell r="D8604" t="e">
            <v>#DIV/0!</v>
          </cell>
          <cell r="E8604" t="b">
            <v>0</v>
          </cell>
          <cell r="F8604" t="b">
            <v>0</v>
          </cell>
          <cell r="BH8604">
            <v>0</v>
          </cell>
        </row>
        <row r="8605">
          <cell r="C8605">
            <v>0</v>
          </cell>
          <cell r="D8605" t="e">
            <v>#DIV/0!</v>
          </cell>
          <cell r="E8605" t="b">
            <v>0</v>
          </cell>
          <cell r="F8605" t="b">
            <v>0</v>
          </cell>
          <cell r="BH8605">
            <v>0</v>
          </cell>
        </row>
        <row r="8606">
          <cell r="C8606">
            <v>0</v>
          </cell>
          <cell r="D8606" t="e">
            <v>#DIV/0!</v>
          </cell>
          <cell r="E8606" t="b">
            <v>0</v>
          </cell>
          <cell r="F8606" t="b">
            <v>0</v>
          </cell>
          <cell r="BH8606">
            <v>0</v>
          </cell>
        </row>
        <row r="8607">
          <cell r="C8607">
            <v>0</v>
          </cell>
          <cell r="D8607" t="e">
            <v>#DIV/0!</v>
          </cell>
          <cell r="E8607" t="b">
            <v>0</v>
          </cell>
          <cell r="F8607" t="b">
            <v>0</v>
          </cell>
          <cell r="BH8607">
            <v>0</v>
          </cell>
        </row>
        <row r="8608">
          <cell r="C8608">
            <v>0</v>
          </cell>
          <cell r="D8608" t="e">
            <v>#DIV/0!</v>
          </cell>
          <cell r="E8608" t="b">
            <v>0</v>
          </cell>
          <cell r="F8608" t="b">
            <v>0</v>
          </cell>
          <cell r="BH8608">
            <v>0</v>
          </cell>
        </row>
        <row r="8609">
          <cell r="C8609">
            <v>0</v>
          </cell>
          <cell r="D8609" t="e">
            <v>#DIV/0!</v>
          </cell>
          <cell r="E8609" t="b">
            <v>0</v>
          </cell>
          <cell r="F8609" t="b">
            <v>0</v>
          </cell>
          <cell r="BH8609">
            <v>0</v>
          </cell>
        </row>
        <row r="8610">
          <cell r="C8610">
            <v>0</v>
          </cell>
          <cell r="D8610" t="e">
            <v>#DIV/0!</v>
          </cell>
          <cell r="E8610" t="b">
            <v>0</v>
          </cell>
          <cell r="F8610" t="b">
            <v>0</v>
          </cell>
          <cell r="BH8610">
            <v>0</v>
          </cell>
        </row>
        <row r="8611">
          <cell r="C8611">
            <v>0</v>
          </cell>
          <cell r="D8611" t="e">
            <v>#DIV/0!</v>
          </cell>
          <cell r="E8611" t="b">
            <v>0</v>
          </cell>
          <cell r="F8611" t="b">
            <v>0</v>
          </cell>
          <cell r="BH8611">
            <v>0</v>
          </cell>
        </row>
        <row r="8612">
          <cell r="C8612">
            <v>0</v>
          </cell>
          <cell r="D8612" t="e">
            <v>#DIV/0!</v>
          </cell>
          <cell r="E8612" t="b">
            <v>0</v>
          </cell>
          <cell r="F8612" t="b">
            <v>0</v>
          </cell>
          <cell r="BH8612">
            <v>0</v>
          </cell>
        </row>
        <row r="8613">
          <cell r="C8613">
            <v>0</v>
          </cell>
          <cell r="D8613" t="e">
            <v>#DIV/0!</v>
          </cell>
          <cell r="E8613" t="b">
            <v>0</v>
          </cell>
          <cell r="F8613" t="b">
            <v>0</v>
          </cell>
          <cell r="BH8613">
            <v>0</v>
          </cell>
        </row>
        <row r="8614">
          <cell r="C8614">
            <v>0</v>
          </cell>
          <cell r="D8614" t="e">
            <v>#DIV/0!</v>
          </cell>
          <cell r="E8614" t="b">
            <v>0</v>
          </cell>
          <cell r="F8614" t="b">
            <v>0</v>
          </cell>
          <cell r="BH8614">
            <v>0</v>
          </cell>
        </row>
        <row r="8615">
          <cell r="C8615">
            <v>0</v>
          </cell>
          <cell r="D8615" t="e">
            <v>#DIV/0!</v>
          </cell>
          <cell r="E8615" t="b">
            <v>0</v>
          </cell>
          <cell r="F8615" t="b">
            <v>0</v>
          </cell>
          <cell r="BH8615">
            <v>0</v>
          </cell>
        </row>
        <row r="8616">
          <cell r="C8616">
            <v>0</v>
          </cell>
          <cell r="D8616" t="e">
            <v>#DIV/0!</v>
          </cell>
          <cell r="E8616" t="b">
            <v>0</v>
          </cell>
          <cell r="F8616" t="b">
            <v>0</v>
          </cell>
          <cell r="BH8616">
            <v>0</v>
          </cell>
        </row>
        <row r="8617">
          <cell r="C8617">
            <v>0</v>
          </cell>
          <cell r="D8617" t="e">
            <v>#DIV/0!</v>
          </cell>
          <cell r="E8617" t="b">
            <v>0</v>
          </cell>
          <cell r="F8617" t="b">
            <v>0</v>
          </cell>
          <cell r="BH8617">
            <v>0</v>
          </cell>
        </row>
        <row r="8618">
          <cell r="C8618">
            <v>0</v>
          </cell>
          <cell r="D8618" t="e">
            <v>#DIV/0!</v>
          </cell>
          <cell r="E8618" t="b">
            <v>0</v>
          </cell>
          <cell r="F8618" t="b">
            <v>0</v>
          </cell>
          <cell r="BH8618">
            <v>0</v>
          </cell>
        </row>
        <row r="8619">
          <cell r="C8619">
            <v>0</v>
          </cell>
          <cell r="D8619" t="e">
            <v>#DIV/0!</v>
          </cell>
          <cell r="E8619" t="b">
            <v>0</v>
          </cell>
          <cell r="F8619" t="b">
            <v>0</v>
          </cell>
          <cell r="BH8619">
            <v>0</v>
          </cell>
        </row>
        <row r="8620">
          <cell r="C8620">
            <v>0</v>
          </cell>
          <cell r="D8620" t="e">
            <v>#DIV/0!</v>
          </cell>
          <cell r="E8620" t="b">
            <v>0</v>
          </cell>
          <cell r="F8620" t="b">
            <v>0</v>
          </cell>
          <cell r="BH8620">
            <v>0</v>
          </cell>
        </row>
        <row r="8621">
          <cell r="C8621">
            <v>0</v>
          </cell>
          <cell r="D8621" t="e">
            <v>#DIV/0!</v>
          </cell>
          <cell r="E8621" t="b">
            <v>0</v>
          </cell>
          <cell r="F8621" t="b">
            <v>0</v>
          </cell>
          <cell r="BH8621">
            <v>0</v>
          </cell>
        </row>
        <row r="8622">
          <cell r="C8622">
            <v>0</v>
          </cell>
          <cell r="D8622" t="e">
            <v>#DIV/0!</v>
          </cell>
          <cell r="E8622" t="b">
            <v>0</v>
          </cell>
          <cell r="F8622" t="b">
            <v>0</v>
          </cell>
          <cell r="BH8622">
            <v>0</v>
          </cell>
        </row>
        <row r="8623">
          <cell r="C8623">
            <v>0</v>
          </cell>
          <cell r="D8623" t="e">
            <v>#DIV/0!</v>
          </cell>
          <cell r="E8623" t="b">
            <v>0</v>
          </cell>
          <cell r="F8623" t="b">
            <v>0</v>
          </cell>
          <cell r="BH8623">
            <v>0</v>
          </cell>
        </row>
        <row r="8624">
          <cell r="C8624">
            <v>0</v>
          </cell>
          <cell r="D8624" t="e">
            <v>#DIV/0!</v>
          </cell>
          <cell r="E8624" t="b">
            <v>0</v>
          </cell>
          <cell r="F8624" t="b">
            <v>0</v>
          </cell>
          <cell r="BH8624">
            <v>0</v>
          </cell>
        </row>
        <row r="8625">
          <cell r="C8625">
            <v>0</v>
          </cell>
          <cell r="D8625" t="e">
            <v>#DIV/0!</v>
          </cell>
          <cell r="E8625" t="b">
            <v>0</v>
          </cell>
          <cell r="F8625" t="b">
            <v>0</v>
          </cell>
          <cell r="BH8625">
            <v>0</v>
          </cell>
        </row>
        <row r="8626">
          <cell r="C8626">
            <v>0</v>
          </cell>
          <cell r="D8626" t="e">
            <v>#DIV/0!</v>
          </cell>
          <cell r="E8626" t="b">
            <v>0</v>
          </cell>
          <cell r="F8626" t="b">
            <v>0</v>
          </cell>
          <cell r="BH8626">
            <v>0</v>
          </cell>
        </row>
        <row r="8627">
          <cell r="C8627">
            <v>0</v>
          </cell>
          <cell r="D8627" t="e">
            <v>#DIV/0!</v>
          </cell>
          <cell r="E8627" t="b">
            <v>0</v>
          </cell>
          <cell r="F8627" t="b">
            <v>0</v>
          </cell>
          <cell r="BH8627">
            <v>0</v>
          </cell>
        </row>
        <row r="8628">
          <cell r="C8628">
            <v>0</v>
          </cell>
          <cell r="D8628" t="e">
            <v>#DIV/0!</v>
          </cell>
          <cell r="E8628" t="b">
            <v>0</v>
          </cell>
          <cell r="F8628" t="b">
            <v>0</v>
          </cell>
          <cell r="BH8628">
            <v>0</v>
          </cell>
        </row>
        <row r="8629">
          <cell r="C8629">
            <v>0</v>
          </cell>
          <cell r="D8629" t="e">
            <v>#DIV/0!</v>
          </cell>
          <cell r="E8629" t="b">
            <v>0</v>
          </cell>
          <cell r="F8629" t="b">
            <v>0</v>
          </cell>
          <cell r="BH8629">
            <v>0</v>
          </cell>
        </row>
        <row r="8630">
          <cell r="C8630">
            <v>0</v>
          </cell>
          <cell r="D8630" t="e">
            <v>#DIV/0!</v>
          </cell>
          <cell r="E8630" t="b">
            <v>0</v>
          </cell>
          <cell r="F8630" t="b">
            <v>0</v>
          </cell>
          <cell r="BH8630">
            <v>0</v>
          </cell>
        </row>
        <row r="8631">
          <cell r="C8631">
            <v>0</v>
          </cell>
          <cell r="D8631" t="e">
            <v>#DIV/0!</v>
          </cell>
          <cell r="E8631" t="b">
            <v>0</v>
          </cell>
          <cell r="F8631" t="b">
            <v>0</v>
          </cell>
          <cell r="BH8631">
            <v>0</v>
          </cell>
        </row>
        <row r="8632">
          <cell r="C8632">
            <v>0</v>
          </cell>
          <cell r="D8632" t="e">
            <v>#DIV/0!</v>
          </cell>
          <cell r="E8632" t="b">
            <v>0</v>
          </cell>
          <cell r="F8632" t="b">
            <v>0</v>
          </cell>
          <cell r="BH8632">
            <v>0</v>
          </cell>
        </row>
        <row r="8633">
          <cell r="C8633">
            <v>0</v>
          </cell>
          <cell r="D8633" t="e">
            <v>#DIV/0!</v>
          </cell>
          <cell r="E8633" t="b">
            <v>0</v>
          </cell>
          <cell r="F8633" t="b">
            <v>0</v>
          </cell>
          <cell r="BH8633">
            <v>0</v>
          </cell>
        </row>
        <row r="8634">
          <cell r="C8634">
            <v>0</v>
          </cell>
          <cell r="D8634" t="e">
            <v>#DIV/0!</v>
          </cell>
          <cell r="E8634" t="b">
            <v>0</v>
          </cell>
          <cell r="F8634" t="b">
            <v>0</v>
          </cell>
          <cell r="BH8634">
            <v>0</v>
          </cell>
        </row>
        <row r="8635">
          <cell r="C8635">
            <v>0</v>
          </cell>
          <cell r="D8635" t="e">
            <v>#DIV/0!</v>
          </cell>
          <cell r="E8635" t="b">
            <v>0</v>
          </cell>
          <cell r="F8635" t="b">
            <v>0</v>
          </cell>
          <cell r="BH8635">
            <v>0</v>
          </cell>
        </row>
        <row r="8636">
          <cell r="C8636">
            <v>0</v>
          </cell>
          <cell r="D8636" t="e">
            <v>#DIV/0!</v>
          </cell>
          <cell r="E8636" t="b">
            <v>0</v>
          </cell>
          <cell r="F8636" t="b">
            <v>0</v>
          </cell>
          <cell r="BH8636">
            <v>0</v>
          </cell>
        </row>
        <row r="8637">
          <cell r="C8637">
            <v>0</v>
          </cell>
          <cell r="D8637" t="e">
            <v>#DIV/0!</v>
          </cell>
          <cell r="E8637" t="b">
            <v>0</v>
          </cell>
          <cell r="F8637" t="b">
            <v>0</v>
          </cell>
          <cell r="BH8637">
            <v>0</v>
          </cell>
        </row>
        <row r="8638">
          <cell r="C8638">
            <v>0</v>
          </cell>
          <cell r="D8638" t="e">
            <v>#DIV/0!</v>
          </cell>
          <cell r="E8638" t="b">
            <v>0</v>
          </cell>
          <cell r="F8638" t="b">
            <v>0</v>
          </cell>
          <cell r="BH8638">
            <v>0</v>
          </cell>
        </row>
        <row r="8639">
          <cell r="C8639">
            <v>0</v>
          </cell>
          <cell r="D8639" t="e">
            <v>#DIV/0!</v>
          </cell>
          <cell r="E8639" t="b">
            <v>0</v>
          </cell>
          <cell r="F8639" t="b">
            <v>0</v>
          </cell>
          <cell r="BH8639">
            <v>0</v>
          </cell>
        </row>
        <row r="8640">
          <cell r="C8640">
            <v>0</v>
          </cell>
          <cell r="D8640" t="e">
            <v>#DIV/0!</v>
          </cell>
          <cell r="E8640" t="b">
            <v>0</v>
          </cell>
          <cell r="F8640" t="b">
            <v>0</v>
          </cell>
          <cell r="BH8640">
            <v>0</v>
          </cell>
        </row>
        <row r="8641">
          <cell r="C8641">
            <v>0</v>
          </cell>
          <cell r="D8641" t="e">
            <v>#DIV/0!</v>
          </cell>
          <cell r="E8641" t="b">
            <v>0</v>
          </cell>
          <cell r="F8641" t="b">
            <v>0</v>
          </cell>
          <cell r="BH8641">
            <v>0</v>
          </cell>
        </row>
        <row r="8642">
          <cell r="C8642">
            <v>0</v>
          </cell>
          <cell r="D8642" t="e">
            <v>#DIV/0!</v>
          </cell>
          <cell r="E8642" t="b">
            <v>0</v>
          </cell>
          <cell r="F8642" t="b">
            <v>0</v>
          </cell>
          <cell r="BH8642">
            <v>0</v>
          </cell>
        </row>
        <row r="8643">
          <cell r="C8643">
            <v>0</v>
          </cell>
          <cell r="D8643" t="e">
            <v>#DIV/0!</v>
          </cell>
          <cell r="E8643" t="b">
            <v>0</v>
          </cell>
          <cell r="F8643" t="b">
            <v>0</v>
          </cell>
          <cell r="BH8643">
            <v>0</v>
          </cell>
        </row>
        <row r="8644">
          <cell r="C8644">
            <v>0</v>
          </cell>
          <cell r="D8644" t="e">
            <v>#DIV/0!</v>
          </cell>
          <cell r="E8644" t="b">
            <v>0</v>
          </cell>
          <cell r="F8644" t="b">
            <v>0</v>
          </cell>
          <cell r="BH8644">
            <v>0</v>
          </cell>
        </row>
        <row r="8645">
          <cell r="C8645">
            <v>0</v>
          </cell>
          <cell r="D8645" t="e">
            <v>#DIV/0!</v>
          </cell>
          <cell r="E8645" t="b">
            <v>0</v>
          </cell>
          <cell r="F8645" t="b">
            <v>0</v>
          </cell>
          <cell r="BH8645">
            <v>0</v>
          </cell>
        </row>
        <row r="8646">
          <cell r="C8646">
            <v>0</v>
          </cell>
          <cell r="D8646" t="e">
            <v>#DIV/0!</v>
          </cell>
          <cell r="E8646" t="b">
            <v>0</v>
          </cell>
          <cell r="F8646" t="b">
            <v>0</v>
          </cell>
          <cell r="BH8646">
            <v>0</v>
          </cell>
        </row>
        <row r="8647">
          <cell r="C8647">
            <v>0</v>
          </cell>
          <cell r="D8647" t="e">
            <v>#DIV/0!</v>
          </cell>
          <cell r="E8647" t="b">
            <v>0</v>
          </cell>
          <cell r="F8647" t="b">
            <v>0</v>
          </cell>
          <cell r="BH8647">
            <v>0</v>
          </cell>
        </row>
        <row r="8648">
          <cell r="C8648">
            <v>0</v>
          </cell>
          <cell r="D8648" t="e">
            <v>#DIV/0!</v>
          </cell>
          <cell r="E8648" t="b">
            <v>0</v>
          </cell>
          <cell r="F8648" t="b">
            <v>0</v>
          </cell>
          <cell r="BH8648">
            <v>0</v>
          </cell>
        </row>
        <row r="8649">
          <cell r="C8649">
            <v>0</v>
          </cell>
          <cell r="D8649" t="e">
            <v>#DIV/0!</v>
          </cell>
          <cell r="E8649" t="b">
            <v>0</v>
          </cell>
          <cell r="F8649" t="b">
            <v>0</v>
          </cell>
          <cell r="BH8649">
            <v>0</v>
          </cell>
        </row>
        <row r="8650">
          <cell r="C8650">
            <v>0</v>
          </cell>
          <cell r="D8650" t="e">
            <v>#DIV/0!</v>
          </cell>
          <cell r="E8650" t="b">
            <v>0</v>
          </cell>
          <cell r="F8650" t="b">
            <v>0</v>
          </cell>
          <cell r="BH8650">
            <v>0</v>
          </cell>
        </row>
        <row r="8651">
          <cell r="C8651">
            <v>0</v>
          </cell>
          <cell r="D8651" t="e">
            <v>#DIV/0!</v>
          </cell>
          <cell r="E8651" t="b">
            <v>0</v>
          </cell>
          <cell r="F8651" t="b">
            <v>0</v>
          </cell>
          <cell r="BH8651">
            <v>0</v>
          </cell>
        </row>
        <row r="8652">
          <cell r="C8652">
            <v>0</v>
          </cell>
          <cell r="D8652" t="e">
            <v>#DIV/0!</v>
          </cell>
          <cell r="E8652" t="b">
            <v>0</v>
          </cell>
          <cell r="F8652" t="b">
            <v>0</v>
          </cell>
          <cell r="BH8652">
            <v>0</v>
          </cell>
        </row>
        <row r="8653">
          <cell r="C8653">
            <v>0</v>
          </cell>
          <cell r="D8653" t="e">
            <v>#DIV/0!</v>
          </cell>
          <cell r="E8653" t="b">
            <v>0</v>
          </cell>
          <cell r="F8653" t="b">
            <v>0</v>
          </cell>
          <cell r="BH8653">
            <v>0</v>
          </cell>
        </row>
        <row r="8654">
          <cell r="C8654">
            <v>0</v>
          </cell>
          <cell r="D8654" t="e">
            <v>#DIV/0!</v>
          </cell>
          <cell r="E8654" t="b">
            <v>0</v>
          </cell>
          <cell r="F8654" t="b">
            <v>0</v>
          </cell>
          <cell r="BH8654">
            <v>0</v>
          </cell>
        </row>
        <row r="8655">
          <cell r="C8655">
            <v>0</v>
          </cell>
          <cell r="D8655" t="e">
            <v>#DIV/0!</v>
          </cell>
          <cell r="E8655" t="b">
            <v>0</v>
          </cell>
          <cell r="F8655" t="b">
            <v>0</v>
          </cell>
          <cell r="BH8655">
            <v>0</v>
          </cell>
        </row>
        <row r="8656">
          <cell r="C8656">
            <v>0</v>
          </cell>
          <cell r="D8656" t="e">
            <v>#DIV/0!</v>
          </cell>
          <cell r="E8656" t="b">
            <v>0</v>
          </cell>
          <cell r="F8656" t="b">
            <v>0</v>
          </cell>
          <cell r="BH8656">
            <v>0</v>
          </cell>
        </row>
        <row r="8657">
          <cell r="C8657">
            <v>0</v>
          </cell>
          <cell r="D8657" t="e">
            <v>#DIV/0!</v>
          </cell>
          <cell r="E8657" t="b">
            <v>0</v>
          </cell>
          <cell r="F8657" t="b">
            <v>0</v>
          </cell>
          <cell r="BH8657">
            <v>0</v>
          </cell>
        </row>
        <row r="8658">
          <cell r="C8658">
            <v>0</v>
          </cell>
          <cell r="D8658" t="e">
            <v>#DIV/0!</v>
          </cell>
          <cell r="E8658" t="b">
            <v>0</v>
          </cell>
          <cell r="F8658" t="b">
            <v>0</v>
          </cell>
          <cell r="BH8658">
            <v>0</v>
          </cell>
        </row>
        <row r="8659">
          <cell r="C8659">
            <v>0</v>
          </cell>
          <cell r="D8659" t="e">
            <v>#DIV/0!</v>
          </cell>
          <cell r="E8659" t="b">
            <v>0</v>
          </cell>
          <cell r="F8659" t="b">
            <v>0</v>
          </cell>
          <cell r="BH8659">
            <v>0</v>
          </cell>
        </row>
        <row r="8660">
          <cell r="C8660">
            <v>0</v>
          </cell>
          <cell r="D8660" t="e">
            <v>#DIV/0!</v>
          </cell>
          <cell r="E8660" t="b">
            <v>0</v>
          </cell>
          <cell r="F8660" t="b">
            <v>0</v>
          </cell>
          <cell r="BH8660">
            <v>0</v>
          </cell>
        </row>
        <row r="8661">
          <cell r="C8661">
            <v>0</v>
          </cell>
          <cell r="D8661" t="e">
            <v>#DIV/0!</v>
          </cell>
          <cell r="E8661" t="b">
            <v>0</v>
          </cell>
          <cell r="F8661" t="b">
            <v>0</v>
          </cell>
          <cell r="BH8661">
            <v>0</v>
          </cell>
        </row>
        <row r="8662">
          <cell r="C8662">
            <v>0</v>
          </cell>
          <cell r="D8662" t="e">
            <v>#DIV/0!</v>
          </cell>
          <cell r="E8662" t="b">
            <v>0</v>
          </cell>
          <cell r="F8662" t="b">
            <v>0</v>
          </cell>
          <cell r="BH8662">
            <v>0</v>
          </cell>
        </row>
        <row r="8663">
          <cell r="C8663">
            <v>0</v>
          </cell>
          <cell r="D8663" t="e">
            <v>#DIV/0!</v>
          </cell>
          <cell r="E8663" t="b">
            <v>0</v>
          </cell>
          <cell r="F8663" t="b">
            <v>0</v>
          </cell>
          <cell r="BH8663">
            <v>0</v>
          </cell>
        </row>
        <row r="8664">
          <cell r="C8664">
            <v>0</v>
          </cell>
          <cell r="D8664" t="e">
            <v>#DIV/0!</v>
          </cell>
          <cell r="E8664" t="b">
            <v>0</v>
          </cell>
          <cell r="F8664" t="b">
            <v>0</v>
          </cell>
          <cell r="BH8664">
            <v>0</v>
          </cell>
        </row>
        <row r="8665">
          <cell r="C8665">
            <v>0</v>
          </cell>
          <cell r="D8665" t="e">
            <v>#DIV/0!</v>
          </cell>
          <cell r="E8665" t="b">
            <v>0</v>
          </cell>
          <cell r="F8665" t="b">
            <v>0</v>
          </cell>
          <cell r="BH8665">
            <v>0</v>
          </cell>
        </row>
        <row r="8666">
          <cell r="C8666">
            <v>0</v>
          </cell>
          <cell r="D8666" t="e">
            <v>#DIV/0!</v>
          </cell>
          <cell r="E8666" t="b">
            <v>0</v>
          </cell>
          <cell r="F8666" t="b">
            <v>0</v>
          </cell>
          <cell r="BH8666">
            <v>0</v>
          </cell>
        </row>
        <row r="8667">
          <cell r="C8667">
            <v>0</v>
          </cell>
          <cell r="D8667" t="e">
            <v>#DIV/0!</v>
          </cell>
          <cell r="E8667" t="b">
            <v>0</v>
          </cell>
          <cell r="F8667" t="b">
            <v>0</v>
          </cell>
          <cell r="BH8667">
            <v>0</v>
          </cell>
        </row>
        <row r="8668">
          <cell r="C8668">
            <v>0</v>
          </cell>
          <cell r="D8668" t="e">
            <v>#DIV/0!</v>
          </cell>
          <cell r="E8668" t="b">
            <v>0</v>
          </cell>
          <cell r="F8668" t="b">
            <v>0</v>
          </cell>
          <cell r="BH8668">
            <v>0</v>
          </cell>
        </row>
        <row r="8669">
          <cell r="C8669">
            <v>0</v>
          </cell>
          <cell r="D8669" t="e">
            <v>#DIV/0!</v>
          </cell>
          <cell r="E8669" t="b">
            <v>0</v>
          </cell>
          <cell r="F8669" t="b">
            <v>0</v>
          </cell>
          <cell r="BH8669">
            <v>0</v>
          </cell>
        </row>
        <row r="8670">
          <cell r="C8670">
            <v>0</v>
          </cell>
          <cell r="D8670" t="e">
            <v>#DIV/0!</v>
          </cell>
          <cell r="E8670" t="b">
            <v>0</v>
          </cell>
          <cell r="F8670" t="b">
            <v>0</v>
          </cell>
          <cell r="BH8670">
            <v>0</v>
          </cell>
        </row>
        <row r="8671">
          <cell r="C8671">
            <v>0</v>
          </cell>
          <cell r="D8671" t="e">
            <v>#DIV/0!</v>
          </cell>
          <cell r="E8671" t="b">
            <v>0</v>
          </cell>
          <cell r="F8671" t="b">
            <v>0</v>
          </cell>
          <cell r="BH8671">
            <v>0</v>
          </cell>
        </row>
        <row r="8672">
          <cell r="C8672">
            <v>0</v>
          </cell>
          <cell r="D8672" t="e">
            <v>#DIV/0!</v>
          </cell>
          <cell r="E8672" t="b">
            <v>0</v>
          </cell>
          <cell r="F8672" t="b">
            <v>0</v>
          </cell>
          <cell r="BH8672">
            <v>0</v>
          </cell>
        </row>
        <row r="8673">
          <cell r="C8673">
            <v>0</v>
          </cell>
          <cell r="D8673" t="e">
            <v>#DIV/0!</v>
          </cell>
          <cell r="E8673" t="b">
            <v>0</v>
          </cell>
          <cell r="F8673" t="b">
            <v>0</v>
          </cell>
          <cell r="BH8673">
            <v>0</v>
          </cell>
        </row>
        <row r="8674">
          <cell r="C8674">
            <v>0</v>
          </cell>
          <cell r="D8674" t="e">
            <v>#DIV/0!</v>
          </cell>
          <cell r="E8674" t="b">
            <v>0</v>
          </cell>
          <cell r="F8674" t="b">
            <v>0</v>
          </cell>
          <cell r="BH8674">
            <v>0</v>
          </cell>
        </row>
        <row r="8675">
          <cell r="C8675">
            <v>0</v>
          </cell>
          <cell r="D8675" t="e">
            <v>#DIV/0!</v>
          </cell>
          <cell r="E8675" t="b">
            <v>0</v>
          </cell>
          <cell r="F8675" t="b">
            <v>0</v>
          </cell>
          <cell r="BH8675">
            <v>0</v>
          </cell>
        </row>
        <row r="8676">
          <cell r="C8676">
            <v>0</v>
          </cell>
          <cell r="D8676" t="e">
            <v>#DIV/0!</v>
          </cell>
          <cell r="E8676" t="b">
            <v>0</v>
          </cell>
          <cell r="F8676" t="b">
            <v>0</v>
          </cell>
          <cell r="BH8676">
            <v>0</v>
          </cell>
        </row>
        <row r="8677">
          <cell r="C8677">
            <v>0</v>
          </cell>
          <cell r="D8677" t="e">
            <v>#DIV/0!</v>
          </cell>
          <cell r="E8677" t="b">
            <v>0</v>
          </cell>
          <cell r="F8677" t="b">
            <v>0</v>
          </cell>
          <cell r="BH8677">
            <v>0</v>
          </cell>
        </row>
        <row r="8678">
          <cell r="C8678">
            <v>0</v>
          </cell>
          <cell r="D8678" t="e">
            <v>#DIV/0!</v>
          </cell>
          <cell r="E8678" t="b">
            <v>0</v>
          </cell>
          <cell r="F8678" t="b">
            <v>0</v>
          </cell>
          <cell r="BH8678">
            <v>0</v>
          </cell>
        </row>
        <row r="8679">
          <cell r="C8679">
            <v>0</v>
          </cell>
          <cell r="D8679" t="e">
            <v>#DIV/0!</v>
          </cell>
          <cell r="E8679" t="b">
            <v>0</v>
          </cell>
          <cell r="F8679" t="b">
            <v>0</v>
          </cell>
          <cell r="BH8679">
            <v>0</v>
          </cell>
        </row>
        <row r="8680">
          <cell r="C8680">
            <v>0</v>
          </cell>
          <cell r="D8680" t="e">
            <v>#DIV/0!</v>
          </cell>
          <cell r="E8680" t="b">
            <v>0</v>
          </cell>
          <cell r="F8680" t="b">
            <v>0</v>
          </cell>
          <cell r="BH8680">
            <v>0</v>
          </cell>
        </row>
        <row r="8681">
          <cell r="C8681">
            <v>0</v>
          </cell>
          <cell r="D8681" t="e">
            <v>#DIV/0!</v>
          </cell>
          <cell r="E8681" t="b">
            <v>0</v>
          </cell>
          <cell r="F8681" t="b">
            <v>0</v>
          </cell>
          <cell r="BH8681">
            <v>0</v>
          </cell>
        </row>
        <row r="8682">
          <cell r="C8682">
            <v>0</v>
          </cell>
          <cell r="D8682" t="e">
            <v>#DIV/0!</v>
          </cell>
          <cell r="E8682" t="b">
            <v>0</v>
          </cell>
          <cell r="F8682" t="b">
            <v>0</v>
          </cell>
          <cell r="BH8682">
            <v>0</v>
          </cell>
        </row>
        <row r="8683">
          <cell r="C8683">
            <v>0</v>
          </cell>
          <cell r="D8683" t="e">
            <v>#DIV/0!</v>
          </cell>
          <cell r="E8683" t="b">
            <v>0</v>
          </cell>
          <cell r="F8683" t="b">
            <v>0</v>
          </cell>
          <cell r="BH8683">
            <v>0</v>
          </cell>
        </row>
        <row r="8684">
          <cell r="C8684">
            <v>0</v>
          </cell>
          <cell r="D8684" t="e">
            <v>#DIV/0!</v>
          </cell>
          <cell r="E8684" t="b">
            <v>0</v>
          </cell>
          <cell r="F8684" t="b">
            <v>0</v>
          </cell>
          <cell r="BH8684">
            <v>0</v>
          </cell>
        </row>
        <row r="8685">
          <cell r="C8685">
            <v>0</v>
          </cell>
          <cell r="D8685" t="e">
            <v>#DIV/0!</v>
          </cell>
          <cell r="E8685" t="b">
            <v>0</v>
          </cell>
          <cell r="F8685" t="b">
            <v>0</v>
          </cell>
          <cell r="BH8685">
            <v>0</v>
          </cell>
        </row>
        <row r="8686">
          <cell r="C8686">
            <v>0</v>
          </cell>
          <cell r="D8686" t="e">
            <v>#DIV/0!</v>
          </cell>
          <cell r="E8686" t="b">
            <v>0</v>
          </cell>
          <cell r="F8686" t="b">
            <v>0</v>
          </cell>
          <cell r="BH8686">
            <v>0</v>
          </cell>
        </row>
        <row r="8687">
          <cell r="C8687">
            <v>0</v>
          </cell>
          <cell r="D8687" t="e">
            <v>#DIV/0!</v>
          </cell>
          <cell r="E8687" t="b">
            <v>0</v>
          </cell>
          <cell r="F8687" t="b">
            <v>0</v>
          </cell>
          <cell r="BH8687">
            <v>0</v>
          </cell>
        </row>
        <row r="8688">
          <cell r="C8688">
            <v>0</v>
          </cell>
          <cell r="D8688" t="e">
            <v>#DIV/0!</v>
          </cell>
          <cell r="E8688" t="b">
            <v>0</v>
          </cell>
          <cell r="F8688" t="b">
            <v>0</v>
          </cell>
          <cell r="BH8688">
            <v>0</v>
          </cell>
        </row>
        <row r="8689">
          <cell r="C8689">
            <v>0</v>
          </cell>
          <cell r="D8689" t="e">
            <v>#DIV/0!</v>
          </cell>
          <cell r="E8689" t="b">
            <v>0</v>
          </cell>
          <cell r="F8689" t="b">
            <v>0</v>
          </cell>
          <cell r="BH8689">
            <v>0</v>
          </cell>
        </row>
        <row r="8690">
          <cell r="C8690">
            <v>0</v>
          </cell>
          <cell r="D8690" t="e">
            <v>#DIV/0!</v>
          </cell>
          <cell r="E8690" t="b">
            <v>0</v>
          </cell>
          <cell r="F8690" t="b">
            <v>0</v>
          </cell>
          <cell r="BH8690">
            <v>0</v>
          </cell>
        </row>
        <row r="8691">
          <cell r="C8691">
            <v>0</v>
          </cell>
          <cell r="D8691" t="e">
            <v>#DIV/0!</v>
          </cell>
          <cell r="E8691" t="b">
            <v>0</v>
          </cell>
          <cell r="F8691" t="b">
            <v>0</v>
          </cell>
          <cell r="BH8691">
            <v>0</v>
          </cell>
        </row>
        <row r="8692">
          <cell r="C8692">
            <v>0</v>
          </cell>
          <cell r="D8692" t="e">
            <v>#DIV/0!</v>
          </cell>
          <cell r="E8692" t="b">
            <v>0</v>
          </cell>
          <cell r="F8692" t="b">
            <v>0</v>
          </cell>
          <cell r="BH8692">
            <v>0</v>
          </cell>
        </row>
        <row r="8693">
          <cell r="C8693">
            <v>0</v>
          </cell>
          <cell r="D8693" t="e">
            <v>#DIV/0!</v>
          </cell>
          <cell r="E8693" t="b">
            <v>0</v>
          </cell>
          <cell r="F8693" t="b">
            <v>0</v>
          </cell>
          <cell r="BH8693">
            <v>0</v>
          </cell>
        </row>
        <row r="8694">
          <cell r="C8694">
            <v>0</v>
          </cell>
          <cell r="D8694" t="e">
            <v>#DIV/0!</v>
          </cell>
          <cell r="E8694" t="b">
            <v>0</v>
          </cell>
          <cell r="F8694" t="b">
            <v>0</v>
          </cell>
          <cell r="BH8694">
            <v>0</v>
          </cell>
        </row>
        <row r="8695">
          <cell r="C8695">
            <v>0</v>
          </cell>
          <cell r="D8695" t="e">
            <v>#DIV/0!</v>
          </cell>
          <cell r="E8695" t="b">
            <v>0</v>
          </cell>
          <cell r="F8695" t="b">
            <v>0</v>
          </cell>
          <cell r="BH8695">
            <v>0</v>
          </cell>
        </row>
        <row r="8696">
          <cell r="C8696">
            <v>0</v>
          </cell>
          <cell r="D8696" t="e">
            <v>#DIV/0!</v>
          </cell>
          <cell r="E8696" t="b">
            <v>0</v>
          </cell>
          <cell r="F8696" t="b">
            <v>0</v>
          </cell>
          <cell r="BH8696">
            <v>0</v>
          </cell>
        </row>
        <row r="8697">
          <cell r="C8697">
            <v>0</v>
          </cell>
          <cell r="D8697" t="e">
            <v>#DIV/0!</v>
          </cell>
          <cell r="E8697" t="b">
            <v>0</v>
          </cell>
          <cell r="F8697" t="b">
            <v>0</v>
          </cell>
          <cell r="BH8697">
            <v>0</v>
          </cell>
        </row>
        <row r="8698">
          <cell r="C8698">
            <v>0</v>
          </cell>
          <cell r="D8698" t="e">
            <v>#DIV/0!</v>
          </cell>
          <cell r="E8698" t="b">
            <v>0</v>
          </cell>
          <cell r="F8698" t="b">
            <v>0</v>
          </cell>
          <cell r="BH8698">
            <v>0</v>
          </cell>
        </row>
        <row r="8699">
          <cell r="C8699">
            <v>0</v>
          </cell>
          <cell r="D8699" t="e">
            <v>#DIV/0!</v>
          </cell>
          <cell r="E8699" t="b">
            <v>0</v>
          </cell>
          <cell r="F8699" t="b">
            <v>0</v>
          </cell>
          <cell r="BH8699">
            <v>0</v>
          </cell>
        </row>
        <row r="8700">
          <cell r="C8700">
            <v>0</v>
          </cell>
          <cell r="D8700" t="e">
            <v>#DIV/0!</v>
          </cell>
          <cell r="E8700" t="b">
            <v>0</v>
          </cell>
          <cell r="F8700" t="b">
            <v>0</v>
          </cell>
          <cell r="BH8700">
            <v>0</v>
          </cell>
        </row>
        <row r="8701">
          <cell r="C8701">
            <v>0</v>
          </cell>
          <cell r="D8701" t="e">
            <v>#DIV/0!</v>
          </cell>
          <cell r="E8701" t="b">
            <v>0</v>
          </cell>
          <cell r="F8701" t="b">
            <v>0</v>
          </cell>
          <cell r="BH8701">
            <v>0</v>
          </cell>
        </row>
        <row r="8702">
          <cell r="C8702">
            <v>0</v>
          </cell>
          <cell r="D8702" t="e">
            <v>#DIV/0!</v>
          </cell>
          <cell r="E8702" t="b">
            <v>0</v>
          </cell>
          <cell r="F8702" t="b">
            <v>0</v>
          </cell>
          <cell r="BH8702">
            <v>0</v>
          </cell>
        </row>
        <row r="8703">
          <cell r="C8703">
            <v>0</v>
          </cell>
          <cell r="D8703" t="e">
            <v>#DIV/0!</v>
          </cell>
          <cell r="E8703" t="b">
            <v>0</v>
          </cell>
          <cell r="F8703" t="b">
            <v>0</v>
          </cell>
          <cell r="BH8703">
            <v>0</v>
          </cell>
        </row>
        <row r="8704">
          <cell r="C8704">
            <v>0</v>
          </cell>
          <cell r="D8704" t="e">
            <v>#DIV/0!</v>
          </cell>
          <cell r="E8704" t="b">
            <v>0</v>
          </cell>
          <cell r="F8704" t="b">
            <v>0</v>
          </cell>
          <cell r="BH8704">
            <v>0</v>
          </cell>
        </row>
        <row r="8705">
          <cell r="C8705">
            <v>0</v>
          </cell>
          <cell r="D8705" t="e">
            <v>#DIV/0!</v>
          </cell>
          <cell r="E8705" t="b">
            <v>0</v>
          </cell>
          <cell r="F8705" t="b">
            <v>0</v>
          </cell>
          <cell r="BH8705">
            <v>0</v>
          </cell>
        </row>
        <row r="8706">
          <cell r="C8706">
            <v>0</v>
          </cell>
          <cell r="D8706" t="e">
            <v>#DIV/0!</v>
          </cell>
          <cell r="E8706" t="b">
            <v>0</v>
          </cell>
          <cell r="F8706" t="b">
            <v>0</v>
          </cell>
          <cell r="BH8706">
            <v>0</v>
          </cell>
        </row>
        <row r="8707">
          <cell r="C8707">
            <v>0</v>
          </cell>
          <cell r="D8707" t="e">
            <v>#DIV/0!</v>
          </cell>
          <cell r="E8707" t="b">
            <v>0</v>
          </cell>
          <cell r="F8707" t="b">
            <v>0</v>
          </cell>
          <cell r="BH8707">
            <v>0</v>
          </cell>
        </row>
        <row r="8708">
          <cell r="C8708">
            <v>0</v>
          </cell>
          <cell r="D8708" t="e">
            <v>#DIV/0!</v>
          </cell>
          <cell r="E8708" t="b">
            <v>0</v>
          </cell>
          <cell r="F8708" t="b">
            <v>0</v>
          </cell>
          <cell r="BH8708">
            <v>0</v>
          </cell>
        </row>
        <row r="8709">
          <cell r="C8709">
            <v>0</v>
          </cell>
          <cell r="D8709" t="e">
            <v>#DIV/0!</v>
          </cell>
          <cell r="E8709" t="b">
            <v>0</v>
          </cell>
          <cell r="F8709" t="b">
            <v>0</v>
          </cell>
          <cell r="BH8709">
            <v>0</v>
          </cell>
        </row>
        <row r="8710">
          <cell r="C8710">
            <v>0</v>
          </cell>
          <cell r="D8710" t="e">
            <v>#DIV/0!</v>
          </cell>
          <cell r="E8710" t="b">
            <v>0</v>
          </cell>
          <cell r="F8710" t="b">
            <v>0</v>
          </cell>
          <cell r="BH8710">
            <v>0</v>
          </cell>
        </row>
        <row r="8711">
          <cell r="C8711">
            <v>0</v>
          </cell>
          <cell r="D8711" t="e">
            <v>#DIV/0!</v>
          </cell>
          <cell r="E8711" t="b">
            <v>0</v>
          </cell>
          <cell r="F8711" t="b">
            <v>0</v>
          </cell>
          <cell r="BH8711">
            <v>0</v>
          </cell>
        </row>
        <row r="8712">
          <cell r="C8712">
            <v>0</v>
          </cell>
          <cell r="D8712" t="e">
            <v>#DIV/0!</v>
          </cell>
          <cell r="E8712" t="b">
            <v>0</v>
          </cell>
          <cell r="F8712" t="b">
            <v>0</v>
          </cell>
          <cell r="BH8712">
            <v>0</v>
          </cell>
        </row>
        <row r="8713">
          <cell r="C8713">
            <v>0</v>
          </cell>
          <cell r="D8713" t="e">
            <v>#DIV/0!</v>
          </cell>
          <cell r="E8713" t="b">
            <v>0</v>
          </cell>
          <cell r="F8713" t="b">
            <v>0</v>
          </cell>
          <cell r="BH8713">
            <v>0</v>
          </cell>
        </row>
        <row r="8714">
          <cell r="C8714">
            <v>0</v>
          </cell>
          <cell r="D8714" t="e">
            <v>#DIV/0!</v>
          </cell>
          <cell r="E8714" t="b">
            <v>0</v>
          </cell>
          <cell r="F8714" t="b">
            <v>0</v>
          </cell>
          <cell r="BH8714">
            <v>0</v>
          </cell>
        </row>
        <row r="8715">
          <cell r="C8715">
            <v>0</v>
          </cell>
          <cell r="D8715" t="e">
            <v>#DIV/0!</v>
          </cell>
          <cell r="E8715" t="b">
            <v>0</v>
          </cell>
          <cell r="F8715" t="b">
            <v>0</v>
          </cell>
          <cell r="BH8715">
            <v>0</v>
          </cell>
        </row>
        <row r="8716">
          <cell r="C8716">
            <v>0</v>
          </cell>
          <cell r="D8716" t="e">
            <v>#DIV/0!</v>
          </cell>
          <cell r="E8716" t="b">
            <v>0</v>
          </cell>
          <cell r="F8716" t="b">
            <v>0</v>
          </cell>
          <cell r="BH8716">
            <v>0</v>
          </cell>
        </row>
        <row r="8717">
          <cell r="C8717">
            <v>0</v>
          </cell>
          <cell r="D8717" t="e">
            <v>#DIV/0!</v>
          </cell>
          <cell r="E8717" t="b">
            <v>0</v>
          </cell>
          <cell r="F8717" t="b">
            <v>0</v>
          </cell>
          <cell r="BH8717">
            <v>0</v>
          </cell>
        </row>
        <row r="8718">
          <cell r="C8718">
            <v>0</v>
          </cell>
          <cell r="D8718" t="e">
            <v>#DIV/0!</v>
          </cell>
          <cell r="E8718" t="b">
            <v>0</v>
          </cell>
          <cell r="F8718" t="b">
            <v>0</v>
          </cell>
          <cell r="BH8718">
            <v>0</v>
          </cell>
        </row>
        <row r="8719">
          <cell r="C8719">
            <v>0</v>
          </cell>
          <cell r="D8719" t="e">
            <v>#DIV/0!</v>
          </cell>
          <cell r="E8719" t="b">
            <v>0</v>
          </cell>
          <cell r="F8719" t="b">
            <v>0</v>
          </cell>
          <cell r="BH8719">
            <v>0</v>
          </cell>
        </row>
        <row r="8720">
          <cell r="C8720">
            <v>0</v>
          </cell>
          <cell r="D8720" t="e">
            <v>#DIV/0!</v>
          </cell>
          <cell r="E8720" t="b">
            <v>0</v>
          </cell>
          <cell r="F8720" t="b">
            <v>0</v>
          </cell>
          <cell r="BH8720">
            <v>0</v>
          </cell>
        </row>
        <row r="8721">
          <cell r="C8721">
            <v>0</v>
          </cell>
          <cell r="D8721" t="e">
            <v>#DIV/0!</v>
          </cell>
          <cell r="E8721" t="b">
            <v>0</v>
          </cell>
          <cell r="F8721" t="b">
            <v>0</v>
          </cell>
          <cell r="BH8721">
            <v>0</v>
          </cell>
        </row>
        <row r="8722">
          <cell r="C8722">
            <v>0</v>
          </cell>
          <cell r="D8722" t="e">
            <v>#DIV/0!</v>
          </cell>
          <cell r="E8722" t="b">
            <v>0</v>
          </cell>
          <cell r="F8722" t="b">
            <v>0</v>
          </cell>
          <cell r="BH8722">
            <v>0</v>
          </cell>
        </row>
        <row r="8723">
          <cell r="C8723">
            <v>0</v>
          </cell>
          <cell r="D8723" t="e">
            <v>#DIV/0!</v>
          </cell>
          <cell r="E8723" t="b">
            <v>0</v>
          </cell>
          <cell r="F8723" t="b">
            <v>0</v>
          </cell>
          <cell r="BH8723">
            <v>0</v>
          </cell>
        </row>
        <row r="8724">
          <cell r="C8724">
            <v>0</v>
          </cell>
          <cell r="D8724" t="e">
            <v>#DIV/0!</v>
          </cell>
          <cell r="E8724" t="b">
            <v>0</v>
          </cell>
          <cell r="F8724" t="b">
            <v>0</v>
          </cell>
          <cell r="BH8724">
            <v>0</v>
          </cell>
        </row>
        <row r="8725">
          <cell r="C8725">
            <v>0</v>
          </cell>
          <cell r="D8725" t="e">
            <v>#DIV/0!</v>
          </cell>
          <cell r="E8725" t="b">
            <v>0</v>
          </cell>
          <cell r="F8725" t="b">
            <v>0</v>
          </cell>
          <cell r="BH8725">
            <v>0</v>
          </cell>
        </row>
        <row r="8726">
          <cell r="C8726">
            <v>0</v>
          </cell>
          <cell r="D8726" t="e">
            <v>#DIV/0!</v>
          </cell>
          <cell r="E8726" t="b">
            <v>0</v>
          </cell>
          <cell r="F8726" t="b">
            <v>0</v>
          </cell>
          <cell r="BH8726">
            <v>0</v>
          </cell>
        </row>
        <row r="8727">
          <cell r="C8727">
            <v>0</v>
          </cell>
          <cell r="D8727" t="e">
            <v>#DIV/0!</v>
          </cell>
          <cell r="E8727" t="b">
            <v>0</v>
          </cell>
          <cell r="F8727" t="b">
            <v>0</v>
          </cell>
          <cell r="BH8727">
            <v>0</v>
          </cell>
        </row>
        <row r="8728">
          <cell r="C8728">
            <v>0</v>
          </cell>
          <cell r="D8728" t="e">
            <v>#DIV/0!</v>
          </cell>
          <cell r="E8728" t="b">
            <v>0</v>
          </cell>
          <cell r="F8728" t="b">
            <v>0</v>
          </cell>
          <cell r="BH8728">
            <v>0</v>
          </cell>
        </row>
        <row r="8729">
          <cell r="C8729">
            <v>0</v>
          </cell>
          <cell r="D8729" t="e">
            <v>#DIV/0!</v>
          </cell>
          <cell r="E8729" t="b">
            <v>0</v>
          </cell>
          <cell r="F8729" t="b">
            <v>0</v>
          </cell>
          <cell r="BH8729">
            <v>0</v>
          </cell>
        </row>
        <row r="8730">
          <cell r="C8730">
            <v>0</v>
          </cell>
          <cell r="D8730" t="e">
            <v>#DIV/0!</v>
          </cell>
          <cell r="E8730" t="b">
            <v>0</v>
          </cell>
          <cell r="F8730" t="b">
            <v>0</v>
          </cell>
          <cell r="BH8730">
            <v>0</v>
          </cell>
        </row>
        <row r="8731">
          <cell r="C8731">
            <v>0</v>
          </cell>
          <cell r="D8731" t="e">
            <v>#DIV/0!</v>
          </cell>
          <cell r="E8731" t="b">
            <v>0</v>
          </cell>
          <cell r="F8731" t="b">
            <v>0</v>
          </cell>
          <cell r="BH8731">
            <v>0</v>
          </cell>
        </row>
        <row r="8732">
          <cell r="C8732">
            <v>0</v>
          </cell>
          <cell r="D8732" t="e">
            <v>#DIV/0!</v>
          </cell>
          <cell r="E8732" t="b">
            <v>0</v>
          </cell>
          <cell r="F8732" t="b">
            <v>0</v>
          </cell>
          <cell r="BH8732">
            <v>0</v>
          </cell>
        </row>
        <row r="8733">
          <cell r="C8733">
            <v>0</v>
          </cell>
          <cell r="D8733" t="e">
            <v>#DIV/0!</v>
          </cell>
          <cell r="E8733" t="b">
            <v>0</v>
          </cell>
          <cell r="F8733" t="b">
            <v>0</v>
          </cell>
          <cell r="BH8733">
            <v>0</v>
          </cell>
        </row>
        <row r="8734">
          <cell r="C8734">
            <v>0</v>
          </cell>
          <cell r="D8734" t="e">
            <v>#DIV/0!</v>
          </cell>
          <cell r="E8734" t="b">
            <v>0</v>
          </cell>
          <cell r="F8734" t="b">
            <v>0</v>
          </cell>
          <cell r="BH8734">
            <v>0</v>
          </cell>
        </row>
        <row r="8735">
          <cell r="C8735">
            <v>0</v>
          </cell>
          <cell r="D8735" t="e">
            <v>#DIV/0!</v>
          </cell>
          <cell r="E8735" t="b">
            <v>0</v>
          </cell>
          <cell r="F8735" t="b">
            <v>0</v>
          </cell>
          <cell r="BH8735">
            <v>0</v>
          </cell>
        </row>
        <row r="8736">
          <cell r="C8736">
            <v>0</v>
          </cell>
          <cell r="D8736" t="e">
            <v>#DIV/0!</v>
          </cell>
          <cell r="E8736" t="b">
            <v>0</v>
          </cell>
          <cell r="F8736" t="b">
            <v>0</v>
          </cell>
          <cell r="BH8736">
            <v>0</v>
          </cell>
        </row>
        <row r="8737">
          <cell r="C8737">
            <v>0</v>
          </cell>
          <cell r="D8737" t="e">
            <v>#DIV/0!</v>
          </cell>
          <cell r="E8737" t="b">
            <v>0</v>
          </cell>
          <cell r="F8737" t="b">
            <v>0</v>
          </cell>
          <cell r="BH8737">
            <v>0</v>
          </cell>
        </row>
        <row r="8738">
          <cell r="C8738">
            <v>0</v>
          </cell>
          <cell r="D8738" t="e">
            <v>#DIV/0!</v>
          </cell>
          <cell r="E8738" t="b">
            <v>0</v>
          </cell>
          <cell r="F8738" t="b">
            <v>0</v>
          </cell>
          <cell r="BH8738">
            <v>0</v>
          </cell>
        </row>
        <row r="8739">
          <cell r="C8739">
            <v>0</v>
          </cell>
          <cell r="D8739" t="e">
            <v>#DIV/0!</v>
          </cell>
          <cell r="E8739" t="b">
            <v>0</v>
          </cell>
          <cell r="F8739" t="b">
            <v>0</v>
          </cell>
          <cell r="BH8739">
            <v>0</v>
          </cell>
        </row>
        <row r="8740">
          <cell r="C8740">
            <v>0</v>
          </cell>
          <cell r="D8740" t="e">
            <v>#DIV/0!</v>
          </cell>
          <cell r="E8740" t="b">
            <v>0</v>
          </cell>
          <cell r="F8740" t="b">
            <v>0</v>
          </cell>
          <cell r="BH8740">
            <v>0</v>
          </cell>
        </row>
        <row r="8741">
          <cell r="C8741">
            <v>0</v>
          </cell>
          <cell r="D8741" t="e">
            <v>#DIV/0!</v>
          </cell>
          <cell r="E8741" t="b">
            <v>0</v>
          </cell>
          <cell r="F8741" t="b">
            <v>0</v>
          </cell>
          <cell r="BH8741">
            <v>0</v>
          </cell>
        </row>
        <row r="8742">
          <cell r="C8742">
            <v>0</v>
          </cell>
          <cell r="D8742" t="e">
            <v>#DIV/0!</v>
          </cell>
          <cell r="E8742" t="b">
            <v>0</v>
          </cell>
          <cell r="F8742" t="b">
            <v>0</v>
          </cell>
          <cell r="BH8742">
            <v>0</v>
          </cell>
        </row>
        <row r="8743">
          <cell r="C8743">
            <v>0</v>
          </cell>
          <cell r="D8743" t="e">
            <v>#DIV/0!</v>
          </cell>
          <cell r="E8743" t="b">
            <v>0</v>
          </cell>
          <cell r="F8743" t="b">
            <v>0</v>
          </cell>
          <cell r="BH8743">
            <v>0</v>
          </cell>
        </row>
        <row r="8744">
          <cell r="C8744">
            <v>0</v>
          </cell>
          <cell r="D8744" t="e">
            <v>#DIV/0!</v>
          </cell>
          <cell r="E8744" t="b">
            <v>0</v>
          </cell>
          <cell r="F8744" t="b">
            <v>0</v>
          </cell>
          <cell r="BH8744">
            <v>0</v>
          </cell>
        </row>
        <row r="8745">
          <cell r="C8745">
            <v>0</v>
          </cell>
          <cell r="D8745" t="e">
            <v>#DIV/0!</v>
          </cell>
          <cell r="E8745" t="b">
            <v>0</v>
          </cell>
          <cell r="F8745" t="b">
            <v>0</v>
          </cell>
          <cell r="BH8745">
            <v>0</v>
          </cell>
        </row>
        <row r="8746">
          <cell r="C8746">
            <v>0</v>
          </cell>
          <cell r="D8746" t="e">
            <v>#DIV/0!</v>
          </cell>
          <cell r="E8746" t="b">
            <v>0</v>
          </cell>
          <cell r="F8746" t="b">
            <v>0</v>
          </cell>
          <cell r="BH8746">
            <v>0</v>
          </cell>
        </row>
        <row r="8747">
          <cell r="C8747">
            <v>0</v>
          </cell>
          <cell r="D8747" t="e">
            <v>#DIV/0!</v>
          </cell>
          <cell r="E8747" t="b">
            <v>0</v>
          </cell>
          <cell r="F8747" t="b">
            <v>0</v>
          </cell>
          <cell r="BH8747">
            <v>0</v>
          </cell>
        </row>
        <row r="8748">
          <cell r="C8748">
            <v>0</v>
          </cell>
          <cell r="D8748" t="e">
            <v>#DIV/0!</v>
          </cell>
          <cell r="E8748" t="b">
            <v>0</v>
          </cell>
          <cell r="F8748" t="b">
            <v>0</v>
          </cell>
          <cell r="BH8748">
            <v>0</v>
          </cell>
        </row>
        <row r="8749">
          <cell r="C8749">
            <v>0</v>
          </cell>
          <cell r="D8749" t="e">
            <v>#DIV/0!</v>
          </cell>
          <cell r="E8749" t="b">
            <v>0</v>
          </cell>
          <cell r="F8749" t="b">
            <v>0</v>
          </cell>
          <cell r="BH8749">
            <v>0</v>
          </cell>
        </row>
        <row r="8750">
          <cell r="C8750">
            <v>0</v>
          </cell>
          <cell r="D8750" t="e">
            <v>#DIV/0!</v>
          </cell>
          <cell r="E8750" t="b">
            <v>0</v>
          </cell>
          <cell r="F8750" t="b">
            <v>0</v>
          </cell>
          <cell r="BH8750">
            <v>0</v>
          </cell>
        </row>
        <row r="8751">
          <cell r="C8751">
            <v>0</v>
          </cell>
          <cell r="D8751" t="e">
            <v>#DIV/0!</v>
          </cell>
          <cell r="E8751" t="b">
            <v>0</v>
          </cell>
          <cell r="F8751" t="b">
            <v>0</v>
          </cell>
          <cell r="BH8751">
            <v>0</v>
          </cell>
        </row>
        <row r="8752">
          <cell r="C8752">
            <v>0</v>
          </cell>
          <cell r="D8752" t="e">
            <v>#DIV/0!</v>
          </cell>
          <cell r="E8752" t="b">
            <v>0</v>
          </cell>
          <cell r="F8752" t="b">
            <v>0</v>
          </cell>
          <cell r="BH8752">
            <v>0</v>
          </cell>
        </row>
        <row r="8753">
          <cell r="C8753">
            <v>0</v>
          </cell>
          <cell r="D8753" t="e">
            <v>#DIV/0!</v>
          </cell>
          <cell r="E8753" t="b">
            <v>0</v>
          </cell>
          <cell r="F8753" t="b">
            <v>0</v>
          </cell>
          <cell r="BH8753">
            <v>0</v>
          </cell>
        </row>
        <row r="8754">
          <cell r="C8754">
            <v>0</v>
          </cell>
          <cell r="D8754" t="e">
            <v>#DIV/0!</v>
          </cell>
          <cell r="E8754" t="b">
            <v>0</v>
          </cell>
          <cell r="F8754" t="b">
            <v>0</v>
          </cell>
          <cell r="BH8754">
            <v>0</v>
          </cell>
        </row>
        <row r="8755">
          <cell r="C8755">
            <v>0</v>
          </cell>
          <cell r="D8755" t="e">
            <v>#DIV/0!</v>
          </cell>
          <cell r="E8755" t="b">
            <v>0</v>
          </cell>
          <cell r="F8755" t="b">
            <v>0</v>
          </cell>
          <cell r="BH8755">
            <v>0</v>
          </cell>
        </row>
        <row r="8756">
          <cell r="C8756">
            <v>0</v>
          </cell>
          <cell r="D8756" t="e">
            <v>#DIV/0!</v>
          </cell>
          <cell r="E8756" t="b">
            <v>0</v>
          </cell>
          <cell r="F8756" t="b">
            <v>0</v>
          </cell>
          <cell r="BH8756">
            <v>0</v>
          </cell>
        </row>
        <row r="8757">
          <cell r="C8757">
            <v>0</v>
          </cell>
          <cell r="D8757" t="e">
            <v>#DIV/0!</v>
          </cell>
          <cell r="E8757" t="b">
            <v>0</v>
          </cell>
          <cell r="F8757" t="b">
            <v>0</v>
          </cell>
          <cell r="BH8757">
            <v>0</v>
          </cell>
        </row>
        <row r="8758">
          <cell r="C8758">
            <v>0</v>
          </cell>
          <cell r="D8758" t="e">
            <v>#DIV/0!</v>
          </cell>
          <cell r="E8758" t="b">
            <v>0</v>
          </cell>
          <cell r="F8758" t="b">
            <v>0</v>
          </cell>
          <cell r="BH8758">
            <v>0</v>
          </cell>
        </row>
        <row r="8759">
          <cell r="C8759">
            <v>0</v>
          </cell>
          <cell r="D8759" t="e">
            <v>#DIV/0!</v>
          </cell>
          <cell r="E8759" t="b">
            <v>0</v>
          </cell>
          <cell r="F8759" t="b">
            <v>0</v>
          </cell>
          <cell r="BH8759">
            <v>0</v>
          </cell>
        </row>
        <row r="8760">
          <cell r="C8760">
            <v>0</v>
          </cell>
          <cell r="D8760" t="e">
            <v>#DIV/0!</v>
          </cell>
          <cell r="E8760" t="b">
            <v>0</v>
          </cell>
          <cell r="F8760" t="b">
            <v>0</v>
          </cell>
          <cell r="BH8760">
            <v>0</v>
          </cell>
        </row>
        <row r="8761">
          <cell r="C8761">
            <v>0</v>
          </cell>
          <cell r="D8761" t="e">
            <v>#DIV/0!</v>
          </cell>
          <cell r="E8761" t="b">
            <v>0</v>
          </cell>
          <cell r="F8761" t="b">
            <v>0</v>
          </cell>
          <cell r="BH8761">
            <v>0</v>
          </cell>
        </row>
        <row r="8762">
          <cell r="C8762">
            <v>0</v>
          </cell>
          <cell r="D8762" t="e">
            <v>#DIV/0!</v>
          </cell>
          <cell r="E8762" t="b">
            <v>0</v>
          </cell>
          <cell r="F8762" t="b">
            <v>0</v>
          </cell>
          <cell r="BH8762">
            <v>0</v>
          </cell>
        </row>
        <row r="8763">
          <cell r="C8763">
            <v>0</v>
          </cell>
          <cell r="D8763" t="e">
            <v>#DIV/0!</v>
          </cell>
          <cell r="E8763" t="b">
            <v>0</v>
          </cell>
          <cell r="F8763" t="b">
            <v>0</v>
          </cell>
          <cell r="BH8763">
            <v>0</v>
          </cell>
        </row>
        <row r="8764">
          <cell r="C8764">
            <v>0</v>
          </cell>
          <cell r="D8764" t="e">
            <v>#DIV/0!</v>
          </cell>
          <cell r="E8764" t="b">
            <v>0</v>
          </cell>
          <cell r="F8764" t="b">
            <v>0</v>
          </cell>
          <cell r="BH8764">
            <v>0</v>
          </cell>
        </row>
        <row r="8765">
          <cell r="C8765">
            <v>0</v>
          </cell>
          <cell r="D8765" t="e">
            <v>#DIV/0!</v>
          </cell>
          <cell r="E8765" t="b">
            <v>0</v>
          </cell>
          <cell r="F8765" t="b">
            <v>0</v>
          </cell>
          <cell r="BH8765">
            <v>0</v>
          </cell>
        </row>
        <row r="8766">
          <cell r="C8766">
            <v>0</v>
          </cell>
          <cell r="D8766" t="e">
            <v>#DIV/0!</v>
          </cell>
          <cell r="E8766" t="b">
            <v>0</v>
          </cell>
          <cell r="F8766" t="b">
            <v>0</v>
          </cell>
          <cell r="BH8766">
            <v>0</v>
          </cell>
        </row>
        <row r="8767">
          <cell r="C8767">
            <v>0</v>
          </cell>
          <cell r="D8767" t="e">
            <v>#DIV/0!</v>
          </cell>
          <cell r="E8767" t="b">
            <v>0</v>
          </cell>
          <cell r="F8767" t="b">
            <v>0</v>
          </cell>
          <cell r="BH8767">
            <v>0</v>
          </cell>
        </row>
        <row r="8768">
          <cell r="C8768">
            <v>0</v>
          </cell>
          <cell r="D8768" t="e">
            <v>#DIV/0!</v>
          </cell>
          <cell r="E8768" t="b">
            <v>0</v>
          </cell>
          <cell r="F8768" t="b">
            <v>0</v>
          </cell>
          <cell r="BH8768">
            <v>0</v>
          </cell>
        </row>
        <row r="8769">
          <cell r="C8769">
            <v>0</v>
          </cell>
          <cell r="D8769" t="e">
            <v>#DIV/0!</v>
          </cell>
          <cell r="E8769" t="b">
            <v>0</v>
          </cell>
          <cell r="F8769" t="b">
            <v>0</v>
          </cell>
          <cell r="BH8769">
            <v>0</v>
          </cell>
        </row>
        <row r="8770">
          <cell r="C8770">
            <v>0</v>
          </cell>
          <cell r="D8770" t="e">
            <v>#DIV/0!</v>
          </cell>
          <cell r="E8770" t="b">
            <v>0</v>
          </cell>
          <cell r="F8770" t="b">
            <v>0</v>
          </cell>
          <cell r="BH8770">
            <v>0</v>
          </cell>
        </row>
        <row r="8771">
          <cell r="C8771">
            <v>0</v>
          </cell>
          <cell r="D8771" t="e">
            <v>#DIV/0!</v>
          </cell>
          <cell r="E8771" t="b">
            <v>0</v>
          </cell>
          <cell r="F8771" t="b">
            <v>0</v>
          </cell>
          <cell r="BH8771">
            <v>0</v>
          </cell>
        </row>
        <row r="8772">
          <cell r="C8772">
            <v>0</v>
          </cell>
          <cell r="D8772" t="e">
            <v>#DIV/0!</v>
          </cell>
          <cell r="E8772" t="b">
            <v>0</v>
          </cell>
          <cell r="F8772" t="b">
            <v>0</v>
          </cell>
          <cell r="BH8772">
            <v>0</v>
          </cell>
        </row>
        <row r="8773">
          <cell r="C8773">
            <v>0</v>
          </cell>
          <cell r="D8773" t="e">
            <v>#DIV/0!</v>
          </cell>
          <cell r="E8773" t="b">
            <v>0</v>
          </cell>
          <cell r="F8773" t="b">
            <v>0</v>
          </cell>
          <cell r="BH8773">
            <v>0</v>
          </cell>
        </row>
        <row r="8774">
          <cell r="C8774">
            <v>0</v>
          </cell>
          <cell r="D8774" t="e">
            <v>#DIV/0!</v>
          </cell>
          <cell r="E8774" t="b">
            <v>0</v>
          </cell>
          <cell r="F8774" t="b">
            <v>0</v>
          </cell>
          <cell r="BH8774">
            <v>0</v>
          </cell>
        </row>
        <row r="8775">
          <cell r="C8775">
            <v>0</v>
          </cell>
          <cell r="D8775" t="e">
            <v>#DIV/0!</v>
          </cell>
          <cell r="E8775" t="b">
            <v>0</v>
          </cell>
          <cell r="F8775" t="b">
            <v>0</v>
          </cell>
          <cell r="BH8775">
            <v>0</v>
          </cell>
        </row>
        <row r="8776">
          <cell r="C8776">
            <v>0</v>
          </cell>
          <cell r="D8776" t="e">
            <v>#DIV/0!</v>
          </cell>
          <cell r="E8776" t="b">
            <v>0</v>
          </cell>
          <cell r="F8776" t="b">
            <v>0</v>
          </cell>
          <cell r="BH8776">
            <v>0</v>
          </cell>
        </row>
        <row r="8777">
          <cell r="C8777">
            <v>0</v>
          </cell>
          <cell r="D8777" t="e">
            <v>#DIV/0!</v>
          </cell>
          <cell r="E8777" t="b">
            <v>0</v>
          </cell>
          <cell r="F8777" t="b">
            <v>0</v>
          </cell>
          <cell r="BH8777">
            <v>0</v>
          </cell>
        </row>
        <row r="8778">
          <cell r="C8778">
            <v>0</v>
          </cell>
          <cell r="D8778" t="e">
            <v>#DIV/0!</v>
          </cell>
          <cell r="E8778" t="b">
            <v>0</v>
          </cell>
          <cell r="F8778" t="b">
            <v>0</v>
          </cell>
          <cell r="BH8778">
            <v>0</v>
          </cell>
        </row>
        <row r="8779">
          <cell r="C8779">
            <v>0</v>
          </cell>
          <cell r="D8779" t="e">
            <v>#DIV/0!</v>
          </cell>
          <cell r="E8779" t="b">
            <v>0</v>
          </cell>
          <cell r="F8779" t="b">
            <v>0</v>
          </cell>
          <cell r="BH8779">
            <v>0</v>
          </cell>
        </row>
        <row r="8780">
          <cell r="C8780">
            <v>0</v>
          </cell>
          <cell r="D8780" t="e">
            <v>#DIV/0!</v>
          </cell>
          <cell r="E8780" t="b">
            <v>0</v>
          </cell>
          <cell r="F8780" t="b">
            <v>0</v>
          </cell>
          <cell r="BH8780">
            <v>0</v>
          </cell>
        </row>
        <row r="8781">
          <cell r="C8781">
            <v>0</v>
          </cell>
          <cell r="D8781" t="e">
            <v>#DIV/0!</v>
          </cell>
          <cell r="E8781" t="b">
            <v>0</v>
          </cell>
          <cell r="F8781" t="b">
            <v>0</v>
          </cell>
          <cell r="BH8781">
            <v>0</v>
          </cell>
        </row>
        <row r="8782">
          <cell r="C8782">
            <v>0</v>
          </cell>
          <cell r="D8782" t="e">
            <v>#DIV/0!</v>
          </cell>
          <cell r="E8782" t="b">
            <v>0</v>
          </cell>
          <cell r="F8782" t="b">
            <v>0</v>
          </cell>
          <cell r="BH8782">
            <v>0</v>
          </cell>
        </row>
        <row r="8783">
          <cell r="C8783">
            <v>0</v>
          </cell>
          <cell r="D8783" t="e">
            <v>#DIV/0!</v>
          </cell>
          <cell r="E8783" t="b">
            <v>0</v>
          </cell>
          <cell r="F8783" t="b">
            <v>0</v>
          </cell>
          <cell r="BH8783">
            <v>0</v>
          </cell>
        </row>
        <row r="8784">
          <cell r="C8784">
            <v>0</v>
          </cell>
          <cell r="D8784" t="e">
            <v>#DIV/0!</v>
          </cell>
          <cell r="E8784" t="b">
            <v>0</v>
          </cell>
          <cell r="F8784" t="b">
            <v>0</v>
          </cell>
          <cell r="BH8784">
            <v>0</v>
          </cell>
        </row>
        <row r="8785">
          <cell r="C8785">
            <v>0</v>
          </cell>
          <cell r="D8785" t="e">
            <v>#DIV/0!</v>
          </cell>
          <cell r="E8785" t="b">
            <v>0</v>
          </cell>
          <cell r="F8785" t="b">
            <v>0</v>
          </cell>
          <cell r="BH8785">
            <v>0</v>
          </cell>
        </row>
        <row r="8786">
          <cell r="C8786">
            <v>0</v>
          </cell>
          <cell r="D8786" t="e">
            <v>#DIV/0!</v>
          </cell>
          <cell r="E8786" t="b">
            <v>0</v>
          </cell>
          <cell r="F8786" t="b">
            <v>0</v>
          </cell>
          <cell r="BH8786">
            <v>0</v>
          </cell>
        </row>
        <row r="8787">
          <cell r="C8787">
            <v>0</v>
          </cell>
          <cell r="D8787" t="e">
            <v>#DIV/0!</v>
          </cell>
          <cell r="E8787" t="b">
            <v>0</v>
          </cell>
          <cell r="F8787" t="b">
            <v>0</v>
          </cell>
          <cell r="BH8787">
            <v>0</v>
          </cell>
        </row>
        <row r="8788">
          <cell r="C8788">
            <v>0</v>
          </cell>
          <cell r="D8788" t="e">
            <v>#DIV/0!</v>
          </cell>
          <cell r="E8788" t="b">
            <v>0</v>
          </cell>
          <cell r="F8788" t="b">
            <v>0</v>
          </cell>
          <cell r="BH8788">
            <v>0</v>
          </cell>
        </row>
        <row r="8789">
          <cell r="C8789">
            <v>0</v>
          </cell>
          <cell r="D8789" t="e">
            <v>#DIV/0!</v>
          </cell>
          <cell r="E8789" t="b">
            <v>0</v>
          </cell>
          <cell r="F8789" t="b">
            <v>0</v>
          </cell>
          <cell r="BH8789">
            <v>0</v>
          </cell>
        </row>
        <row r="8790">
          <cell r="C8790">
            <v>0</v>
          </cell>
          <cell r="D8790" t="e">
            <v>#DIV/0!</v>
          </cell>
          <cell r="E8790" t="b">
            <v>0</v>
          </cell>
          <cell r="F8790" t="b">
            <v>0</v>
          </cell>
          <cell r="BH8790">
            <v>0</v>
          </cell>
        </row>
        <row r="8791">
          <cell r="C8791">
            <v>0</v>
          </cell>
          <cell r="D8791" t="e">
            <v>#DIV/0!</v>
          </cell>
          <cell r="E8791" t="b">
            <v>0</v>
          </cell>
          <cell r="F8791" t="b">
            <v>0</v>
          </cell>
          <cell r="BH8791">
            <v>0</v>
          </cell>
        </row>
        <row r="8792">
          <cell r="C8792">
            <v>0</v>
          </cell>
          <cell r="D8792" t="e">
            <v>#DIV/0!</v>
          </cell>
          <cell r="E8792" t="b">
            <v>0</v>
          </cell>
          <cell r="F8792" t="b">
            <v>0</v>
          </cell>
          <cell r="BH8792">
            <v>0</v>
          </cell>
        </row>
        <row r="8793">
          <cell r="C8793">
            <v>0</v>
          </cell>
          <cell r="D8793" t="e">
            <v>#DIV/0!</v>
          </cell>
          <cell r="E8793" t="b">
            <v>0</v>
          </cell>
          <cell r="F8793" t="b">
            <v>0</v>
          </cell>
          <cell r="BH8793">
            <v>0</v>
          </cell>
        </row>
        <row r="8794">
          <cell r="C8794">
            <v>0</v>
          </cell>
          <cell r="D8794" t="e">
            <v>#DIV/0!</v>
          </cell>
          <cell r="E8794" t="b">
            <v>0</v>
          </cell>
          <cell r="F8794" t="b">
            <v>0</v>
          </cell>
          <cell r="BH8794">
            <v>0</v>
          </cell>
        </row>
        <row r="8795">
          <cell r="C8795">
            <v>0</v>
          </cell>
          <cell r="D8795" t="e">
            <v>#DIV/0!</v>
          </cell>
          <cell r="E8795" t="b">
            <v>0</v>
          </cell>
          <cell r="F8795" t="b">
            <v>0</v>
          </cell>
          <cell r="BH8795">
            <v>0</v>
          </cell>
        </row>
        <row r="8796">
          <cell r="C8796">
            <v>0</v>
          </cell>
          <cell r="D8796" t="e">
            <v>#DIV/0!</v>
          </cell>
          <cell r="E8796" t="b">
            <v>0</v>
          </cell>
          <cell r="F8796" t="b">
            <v>0</v>
          </cell>
          <cell r="BH8796">
            <v>0</v>
          </cell>
        </row>
        <row r="8797">
          <cell r="C8797">
            <v>0</v>
          </cell>
          <cell r="D8797" t="e">
            <v>#DIV/0!</v>
          </cell>
          <cell r="E8797" t="b">
            <v>0</v>
          </cell>
          <cell r="F8797" t="b">
            <v>0</v>
          </cell>
          <cell r="BH8797">
            <v>0</v>
          </cell>
        </row>
        <row r="8798">
          <cell r="C8798">
            <v>0</v>
          </cell>
          <cell r="D8798" t="e">
            <v>#DIV/0!</v>
          </cell>
          <cell r="E8798" t="b">
            <v>0</v>
          </cell>
          <cell r="F8798" t="b">
            <v>0</v>
          </cell>
          <cell r="BH8798">
            <v>0</v>
          </cell>
        </row>
        <row r="8799">
          <cell r="C8799">
            <v>0</v>
          </cell>
          <cell r="D8799" t="e">
            <v>#DIV/0!</v>
          </cell>
          <cell r="E8799" t="b">
            <v>0</v>
          </cell>
          <cell r="F8799" t="b">
            <v>0</v>
          </cell>
          <cell r="BH8799">
            <v>0</v>
          </cell>
        </row>
        <row r="8800">
          <cell r="C8800">
            <v>0</v>
          </cell>
          <cell r="D8800" t="e">
            <v>#DIV/0!</v>
          </cell>
          <cell r="E8800" t="b">
            <v>0</v>
          </cell>
          <cell r="F8800" t="b">
            <v>0</v>
          </cell>
          <cell r="BH8800">
            <v>0</v>
          </cell>
        </row>
        <row r="8801">
          <cell r="C8801">
            <v>0</v>
          </cell>
          <cell r="D8801" t="e">
            <v>#DIV/0!</v>
          </cell>
          <cell r="E8801" t="b">
            <v>0</v>
          </cell>
          <cell r="F8801" t="b">
            <v>0</v>
          </cell>
          <cell r="BH8801">
            <v>0</v>
          </cell>
        </row>
        <row r="8802">
          <cell r="C8802">
            <v>0</v>
          </cell>
          <cell r="D8802" t="e">
            <v>#DIV/0!</v>
          </cell>
          <cell r="E8802" t="b">
            <v>0</v>
          </cell>
          <cell r="F8802" t="b">
            <v>0</v>
          </cell>
          <cell r="BH8802">
            <v>0</v>
          </cell>
        </row>
        <row r="8803">
          <cell r="C8803">
            <v>0</v>
          </cell>
          <cell r="D8803" t="e">
            <v>#DIV/0!</v>
          </cell>
          <cell r="E8803" t="b">
            <v>0</v>
          </cell>
          <cell r="F8803" t="b">
            <v>0</v>
          </cell>
          <cell r="BH8803">
            <v>0</v>
          </cell>
        </row>
        <row r="8804">
          <cell r="C8804">
            <v>0</v>
          </cell>
          <cell r="D8804" t="e">
            <v>#DIV/0!</v>
          </cell>
          <cell r="E8804" t="b">
            <v>0</v>
          </cell>
          <cell r="F8804" t="b">
            <v>0</v>
          </cell>
          <cell r="BH8804">
            <v>0</v>
          </cell>
        </row>
        <row r="8805">
          <cell r="C8805">
            <v>0</v>
          </cell>
          <cell r="D8805" t="e">
            <v>#DIV/0!</v>
          </cell>
          <cell r="E8805" t="b">
            <v>0</v>
          </cell>
          <cell r="F8805" t="b">
            <v>0</v>
          </cell>
          <cell r="BH8805">
            <v>0</v>
          </cell>
        </row>
        <row r="8806">
          <cell r="C8806">
            <v>0</v>
          </cell>
          <cell r="D8806" t="e">
            <v>#DIV/0!</v>
          </cell>
          <cell r="E8806" t="b">
            <v>0</v>
          </cell>
          <cell r="F8806" t="b">
            <v>0</v>
          </cell>
          <cell r="BH8806">
            <v>0</v>
          </cell>
        </row>
        <row r="8807">
          <cell r="C8807">
            <v>0</v>
          </cell>
          <cell r="D8807" t="e">
            <v>#DIV/0!</v>
          </cell>
          <cell r="E8807" t="b">
            <v>0</v>
          </cell>
          <cell r="F8807" t="b">
            <v>0</v>
          </cell>
          <cell r="BH8807">
            <v>0</v>
          </cell>
        </row>
        <row r="8808">
          <cell r="C8808">
            <v>0</v>
          </cell>
          <cell r="D8808" t="e">
            <v>#DIV/0!</v>
          </cell>
          <cell r="E8808" t="b">
            <v>0</v>
          </cell>
          <cell r="F8808" t="b">
            <v>0</v>
          </cell>
          <cell r="BH8808">
            <v>0</v>
          </cell>
        </row>
        <row r="8809">
          <cell r="C8809">
            <v>0</v>
          </cell>
          <cell r="D8809" t="e">
            <v>#DIV/0!</v>
          </cell>
          <cell r="E8809" t="b">
            <v>0</v>
          </cell>
          <cell r="F8809" t="b">
            <v>0</v>
          </cell>
          <cell r="BH8809">
            <v>0</v>
          </cell>
        </row>
        <row r="8810">
          <cell r="C8810">
            <v>0</v>
          </cell>
          <cell r="D8810" t="e">
            <v>#DIV/0!</v>
          </cell>
          <cell r="E8810" t="b">
            <v>0</v>
          </cell>
          <cell r="F8810" t="b">
            <v>0</v>
          </cell>
          <cell r="BH8810">
            <v>0</v>
          </cell>
        </row>
        <row r="8811">
          <cell r="C8811">
            <v>0</v>
          </cell>
          <cell r="D8811" t="e">
            <v>#DIV/0!</v>
          </cell>
          <cell r="E8811" t="b">
            <v>0</v>
          </cell>
          <cell r="F8811" t="b">
            <v>0</v>
          </cell>
          <cell r="BH8811">
            <v>0</v>
          </cell>
        </row>
        <row r="8812">
          <cell r="C8812">
            <v>0</v>
          </cell>
          <cell r="D8812" t="e">
            <v>#DIV/0!</v>
          </cell>
          <cell r="E8812" t="b">
            <v>0</v>
          </cell>
          <cell r="F8812" t="b">
            <v>0</v>
          </cell>
          <cell r="BH8812">
            <v>0</v>
          </cell>
        </row>
        <row r="8813">
          <cell r="C8813">
            <v>0</v>
          </cell>
          <cell r="D8813" t="e">
            <v>#DIV/0!</v>
          </cell>
          <cell r="E8813" t="b">
            <v>0</v>
          </cell>
          <cell r="F8813" t="b">
            <v>0</v>
          </cell>
          <cell r="BH8813">
            <v>0</v>
          </cell>
        </row>
        <row r="8814">
          <cell r="C8814">
            <v>0</v>
          </cell>
          <cell r="D8814" t="e">
            <v>#DIV/0!</v>
          </cell>
          <cell r="E8814" t="b">
            <v>0</v>
          </cell>
          <cell r="F8814" t="b">
            <v>0</v>
          </cell>
          <cell r="BH8814">
            <v>0</v>
          </cell>
        </row>
        <row r="8815">
          <cell r="C8815">
            <v>0</v>
          </cell>
          <cell r="D8815" t="e">
            <v>#DIV/0!</v>
          </cell>
          <cell r="E8815" t="b">
            <v>0</v>
          </cell>
          <cell r="F8815" t="b">
            <v>0</v>
          </cell>
          <cell r="BH8815">
            <v>0</v>
          </cell>
        </row>
        <row r="8816">
          <cell r="C8816">
            <v>0</v>
          </cell>
          <cell r="D8816" t="e">
            <v>#DIV/0!</v>
          </cell>
          <cell r="E8816" t="b">
            <v>0</v>
          </cell>
          <cell r="F8816" t="b">
            <v>0</v>
          </cell>
          <cell r="BH8816">
            <v>0</v>
          </cell>
        </row>
        <row r="8817">
          <cell r="C8817">
            <v>0</v>
          </cell>
          <cell r="D8817" t="e">
            <v>#DIV/0!</v>
          </cell>
          <cell r="E8817" t="b">
            <v>0</v>
          </cell>
          <cell r="F8817" t="b">
            <v>0</v>
          </cell>
          <cell r="BH8817">
            <v>0</v>
          </cell>
        </row>
        <row r="8818">
          <cell r="C8818">
            <v>0</v>
          </cell>
          <cell r="D8818" t="e">
            <v>#DIV/0!</v>
          </cell>
          <cell r="E8818" t="b">
            <v>0</v>
          </cell>
          <cell r="F8818" t="b">
            <v>0</v>
          </cell>
          <cell r="BH8818">
            <v>0</v>
          </cell>
        </row>
        <row r="8819">
          <cell r="C8819">
            <v>0</v>
          </cell>
          <cell r="D8819" t="e">
            <v>#DIV/0!</v>
          </cell>
          <cell r="E8819" t="b">
            <v>0</v>
          </cell>
          <cell r="F8819" t="b">
            <v>0</v>
          </cell>
          <cell r="BH8819">
            <v>0</v>
          </cell>
        </row>
        <row r="8820">
          <cell r="C8820">
            <v>0</v>
          </cell>
          <cell r="D8820" t="e">
            <v>#DIV/0!</v>
          </cell>
          <cell r="E8820" t="b">
            <v>0</v>
          </cell>
          <cell r="F8820" t="b">
            <v>0</v>
          </cell>
          <cell r="BH8820">
            <v>0</v>
          </cell>
        </row>
        <row r="8821">
          <cell r="C8821">
            <v>0</v>
          </cell>
          <cell r="D8821" t="e">
            <v>#DIV/0!</v>
          </cell>
          <cell r="E8821" t="b">
            <v>0</v>
          </cell>
          <cell r="F8821" t="b">
            <v>0</v>
          </cell>
          <cell r="BH8821">
            <v>0</v>
          </cell>
        </row>
        <row r="8822">
          <cell r="C8822">
            <v>0</v>
          </cell>
          <cell r="D8822" t="e">
            <v>#DIV/0!</v>
          </cell>
          <cell r="E8822" t="b">
            <v>0</v>
          </cell>
          <cell r="F8822" t="b">
            <v>0</v>
          </cell>
          <cell r="BH8822">
            <v>0</v>
          </cell>
        </row>
        <row r="8823">
          <cell r="C8823">
            <v>0</v>
          </cell>
          <cell r="D8823" t="e">
            <v>#DIV/0!</v>
          </cell>
          <cell r="E8823" t="b">
            <v>0</v>
          </cell>
          <cell r="F8823" t="b">
            <v>0</v>
          </cell>
          <cell r="BH8823">
            <v>0</v>
          </cell>
        </row>
        <row r="8824">
          <cell r="C8824">
            <v>0</v>
          </cell>
          <cell r="D8824" t="e">
            <v>#DIV/0!</v>
          </cell>
          <cell r="E8824" t="b">
            <v>0</v>
          </cell>
          <cell r="F8824" t="b">
            <v>0</v>
          </cell>
          <cell r="BH8824">
            <v>0</v>
          </cell>
        </row>
        <row r="8825">
          <cell r="C8825">
            <v>0</v>
          </cell>
          <cell r="D8825" t="e">
            <v>#DIV/0!</v>
          </cell>
          <cell r="E8825" t="b">
            <v>0</v>
          </cell>
          <cell r="F8825" t="b">
            <v>0</v>
          </cell>
          <cell r="BH8825">
            <v>0</v>
          </cell>
        </row>
        <row r="8826">
          <cell r="C8826">
            <v>0</v>
          </cell>
          <cell r="D8826" t="e">
            <v>#DIV/0!</v>
          </cell>
          <cell r="E8826" t="b">
            <v>0</v>
          </cell>
          <cell r="F8826" t="b">
            <v>0</v>
          </cell>
          <cell r="BH8826">
            <v>0</v>
          </cell>
        </row>
        <row r="8827">
          <cell r="C8827">
            <v>0</v>
          </cell>
          <cell r="D8827" t="e">
            <v>#DIV/0!</v>
          </cell>
          <cell r="E8827" t="b">
            <v>0</v>
          </cell>
          <cell r="F8827" t="b">
            <v>0</v>
          </cell>
          <cell r="BH8827">
            <v>0</v>
          </cell>
        </row>
        <row r="8828">
          <cell r="C8828">
            <v>0</v>
          </cell>
          <cell r="D8828" t="e">
            <v>#DIV/0!</v>
          </cell>
          <cell r="E8828" t="b">
            <v>0</v>
          </cell>
          <cell r="F8828" t="b">
            <v>0</v>
          </cell>
          <cell r="BH8828">
            <v>0</v>
          </cell>
        </row>
        <row r="8829">
          <cell r="C8829">
            <v>0</v>
          </cell>
          <cell r="D8829" t="e">
            <v>#DIV/0!</v>
          </cell>
          <cell r="E8829" t="b">
            <v>0</v>
          </cell>
          <cell r="F8829" t="b">
            <v>0</v>
          </cell>
          <cell r="BH8829">
            <v>0</v>
          </cell>
        </row>
        <row r="8830">
          <cell r="C8830">
            <v>0</v>
          </cell>
          <cell r="D8830" t="e">
            <v>#DIV/0!</v>
          </cell>
          <cell r="E8830" t="b">
            <v>0</v>
          </cell>
          <cell r="F8830" t="b">
            <v>0</v>
          </cell>
          <cell r="BH8830">
            <v>0</v>
          </cell>
        </row>
        <row r="8831">
          <cell r="C8831">
            <v>0</v>
          </cell>
          <cell r="D8831" t="e">
            <v>#DIV/0!</v>
          </cell>
          <cell r="E8831" t="b">
            <v>0</v>
          </cell>
          <cell r="F8831" t="b">
            <v>0</v>
          </cell>
          <cell r="BH8831">
            <v>0</v>
          </cell>
        </row>
        <row r="8832">
          <cell r="C8832">
            <v>0</v>
          </cell>
          <cell r="D8832" t="e">
            <v>#DIV/0!</v>
          </cell>
          <cell r="E8832" t="b">
            <v>0</v>
          </cell>
          <cell r="F8832" t="b">
            <v>0</v>
          </cell>
          <cell r="BH8832">
            <v>0</v>
          </cell>
        </row>
        <row r="8833">
          <cell r="C8833">
            <v>0</v>
          </cell>
          <cell r="D8833" t="e">
            <v>#DIV/0!</v>
          </cell>
          <cell r="E8833" t="b">
            <v>0</v>
          </cell>
          <cell r="F8833" t="b">
            <v>0</v>
          </cell>
          <cell r="BH8833">
            <v>0</v>
          </cell>
        </row>
        <row r="8834">
          <cell r="C8834">
            <v>0</v>
          </cell>
          <cell r="D8834" t="e">
            <v>#DIV/0!</v>
          </cell>
          <cell r="E8834" t="b">
            <v>0</v>
          </cell>
          <cell r="F8834" t="b">
            <v>0</v>
          </cell>
          <cell r="BH8834">
            <v>0</v>
          </cell>
        </row>
        <row r="8835">
          <cell r="C8835">
            <v>0</v>
          </cell>
          <cell r="D8835" t="e">
            <v>#DIV/0!</v>
          </cell>
          <cell r="E8835" t="b">
            <v>0</v>
          </cell>
          <cell r="F8835" t="b">
            <v>0</v>
          </cell>
          <cell r="BH8835">
            <v>0</v>
          </cell>
        </row>
        <row r="8836">
          <cell r="C8836">
            <v>0</v>
          </cell>
          <cell r="D8836" t="e">
            <v>#DIV/0!</v>
          </cell>
          <cell r="E8836" t="b">
            <v>0</v>
          </cell>
          <cell r="F8836" t="b">
            <v>0</v>
          </cell>
          <cell r="BH8836">
            <v>0</v>
          </cell>
        </row>
        <row r="8837">
          <cell r="C8837">
            <v>0</v>
          </cell>
          <cell r="D8837" t="e">
            <v>#DIV/0!</v>
          </cell>
          <cell r="E8837" t="b">
            <v>0</v>
          </cell>
          <cell r="F8837" t="b">
            <v>0</v>
          </cell>
          <cell r="BH8837">
            <v>0</v>
          </cell>
        </row>
        <row r="8838">
          <cell r="C8838">
            <v>0</v>
          </cell>
          <cell r="D8838" t="e">
            <v>#DIV/0!</v>
          </cell>
          <cell r="E8838" t="b">
            <v>0</v>
          </cell>
          <cell r="F8838" t="b">
            <v>0</v>
          </cell>
          <cell r="BH8838">
            <v>0</v>
          </cell>
        </row>
        <row r="8839">
          <cell r="C8839">
            <v>0</v>
          </cell>
          <cell r="D8839" t="e">
            <v>#DIV/0!</v>
          </cell>
          <cell r="E8839" t="b">
            <v>0</v>
          </cell>
          <cell r="F8839" t="b">
            <v>0</v>
          </cell>
          <cell r="BH8839">
            <v>0</v>
          </cell>
        </row>
        <row r="8840">
          <cell r="C8840">
            <v>0</v>
          </cell>
          <cell r="D8840" t="e">
            <v>#DIV/0!</v>
          </cell>
          <cell r="E8840" t="b">
            <v>0</v>
          </cell>
          <cell r="F8840" t="b">
            <v>0</v>
          </cell>
          <cell r="BH8840">
            <v>0</v>
          </cell>
        </row>
        <row r="8841">
          <cell r="C8841">
            <v>0</v>
          </cell>
          <cell r="D8841" t="e">
            <v>#DIV/0!</v>
          </cell>
          <cell r="E8841" t="b">
            <v>0</v>
          </cell>
          <cell r="F8841" t="b">
            <v>0</v>
          </cell>
          <cell r="BH8841">
            <v>0</v>
          </cell>
        </row>
        <row r="8842">
          <cell r="C8842">
            <v>0</v>
          </cell>
          <cell r="D8842" t="e">
            <v>#DIV/0!</v>
          </cell>
          <cell r="E8842" t="b">
            <v>0</v>
          </cell>
          <cell r="F8842" t="b">
            <v>0</v>
          </cell>
          <cell r="BH8842">
            <v>0</v>
          </cell>
        </row>
        <row r="8843">
          <cell r="C8843">
            <v>0</v>
          </cell>
          <cell r="D8843" t="e">
            <v>#DIV/0!</v>
          </cell>
          <cell r="E8843" t="b">
            <v>0</v>
          </cell>
          <cell r="F8843" t="b">
            <v>0</v>
          </cell>
          <cell r="BH8843">
            <v>0</v>
          </cell>
        </row>
        <row r="8844">
          <cell r="C8844">
            <v>0</v>
          </cell>
          <cell r="D8844" t="e">
            <v>#DIV/0!</v>
          </cell>
          <cell r="E8844" t="b">
            <v>0</v>
          </cell>
          <cell r="F8844" t="b">
            <v>0</v>
          </cell>
          <cell r="BH8844">
            <v>0</v>
          </cell>
        </row>
        <row r="8845">
          <cell r="C8845">
            <v>0</v>
          </cell>
          <cell r="D8845" t="e">
            <v>#DIV/0!</v>
          </cell>
          <cell r="E8845" t="b">
            <v>0</v>
          </cell>
          <cell r="F8845" t="b">
            <v>0</v>
          </cell>
          <cell r="BH8845">
            <v>0</v>
          </cell>
        </row>
        <row r="8846">
          <cell r="C8846">
            <v>0</v>
          </cell>
          <cell r="D8846" t="e">
            <v>#DIV/0!</v>
          </cell>
          <cell r="E8846" t="b">
            <v>0</v>
          </cell>
          <cell r="F8846" t="b">
            <v>0</v>
          </cell>
          <cell r="BH8846">
            <v>0</v>
          </cell>
        </row>
        <row r="8847">
          <cell r="C8847">
            <v>0</v>
          </cell>
          <cell r="D8847" t="e">
            <v>#DIV/0!</v>
          </cell>
          <cell r="E8847" t="b">
            <v>0</v>
          </cell>
          <cell r="F8847" t="b">
            <v>0</v>
          </cell>
          <cell r="BH8847">
            <v>0</v>
          </cell>
        </row>
        <row r="8848">
          <cell r="C8848">
            <v>0</v>
          </cell>
          <cell r="D8848" t="e">
            <v>#DIV/0!</v>
          </cell>
          <cell r="E8848" t="b">
            <v>0</v>
          </cell>
          <cell r="F8848" t="b">
            <v>0</v>
          </cell>
          <cell r="BH8848">
            <v>0</v>
          </cell>
        </row>
        <row r="8849">
          <cell r="C8849">
            <v>0</v>
          </cell>
          <cell r="D8849" t="e">
            <v>#DIV/0!</v>
          </cell>
          <cell r="E8849" t="b">
            <v>0</v>
          </cell>
          <cell r="F8849" t="b">
            <v>0</v>
          </cell>
          <cell r="BH8849">
            <v>0</v>
          </cell>
        </row>
        <row r="8850">
          <cell r="C8850">
            <v>0</v>
          </cell>
          <cell r="D8850" t="e">
            <v>#DIV/0!</v>
          </cell>
          <cell r="E8850" t="b">
            <v>0</v>
          </cell>
          <cell r="F8850" t="b">
            <v>0</v>
          </cell>
          <cell r="BH8850">
            <v>0</v>
          </cell>
        </row>
        <row r="8851">
          <cell r="C8851">
            <v>0</v>
          </cell>
          <cell r="D8851" t="e">
            <v>#DIV/0!</v>
          </cell>
          <cell r="E8851" t="b">
            <v>0</v>
          </cell>
          <cell r="F8851" t="b">
            <v>0</v>
          </cell>
          <cell r="BH8851">
            <v>0</v>
          </cell>
        </row>
        <row r="8852">
          <cell r="C8852">
            <v>0</v>
          </cell>
          <cell r="D8852" t="e">
            <v>#DIV/0!</v>
          </cell>
          <cell r="E8852" t="b">
            <v>0</v>
          </cell>
          <cell r="F8852" t="b">
            <v>0</v>
          </cell>
          <cell r="BH8852">
            <v>0</v>
          </cell>
        </row>
        <row r="8853">
          <cell r="C8853">
            <v>0</v>
          </cell>
          <cell r="D8853" t="e">
            <v>#DIV/0!</v>
          </cell>
          <cell r="E8853" t="b">
            <v>0</v>
          </cell>
          <cell r="F8853" t="b">
            <v>0</v>
          </cell>
          <cell r="BH8853">
            <v>0</v>
          </cell>
        </row>
        <row r="8854">
          <cell r="C8854">
            <v>0</v>
          </cell>
          <cell r="D8854" t="e">
            <v>#DIV/0!</v>
          </cell>
          <cell r="E8854" t="b">
            <v>0</v>
          </cell>
          <cell r="F8854" t="b">
            <v>0</v>
          </cell>
          <cell r="BH8854">
            <v>0</v>
          </cell>
        </row>
        <row r="8855">
          <cell r="C8855">
            <v>0</v>
          </cell>
          <cell r="D8855" t="e">
            <v>#DIV/0!</v>
          </cell>
          <cell r="E8855" t="b">
            <v>0</v>
          </cell>
          <cell r="F8855" t="b">
            <v>0</v>
          </cell>
          <cell r="BH8855">
            <v>0</v>
          </cell>
        </row>
        <row r="8856">
          <cell r="C8856">
            <v>0</v>
          </cell>
          <cell r="D8856" t="e">
            <v>#DIV/0!</v>
          </cell>
          <cell r="E8856" t="b">
            <v>0</v>
          </cell>
          <cell r="F8856" t="b">
            <v>0</v>
          </cell>
          <cell r="BH8856">
            <v>0</v>
          </cell>
        </row>
        <row r="8857">
          <cell r="C8857">
            <v>0</v>
          </cell>
          <cell r="D8857" t="e">
            <v>#DIV/0!</v>
          </cell>
          <cell r="E8857" t="b">
            <v>0</v>
          </cell>
          <cell r="F8857" t="b">
            <v>0</v>
          </cell>
          <cell r="BH8857">
            <v>0</v>
          </cell>
        </row>
        <row r="8858">
          <cell r="C8858">
            <v>0</v>
          </cell>
          <cell r="D8858" t="e">
            <v>#DIV/0!</v>
          </cell>
          <cell r="E8858" t="b">
            <v>0</v>
          </cell>
          <cell r="F8858" t="b">
            <v>0</v>
          </cell>
          <cell r="BH8858">
            <v>0</v>
          </cell>
        </row>
        <row r="8859">
          <cell r="C8859">
            <v>0</v>
          </cell>
          <cell r="D8859" t="e">
            <v>#DIV/0!</v>
          </cell>
          <cell r="E8859" t="b">
            <v>0</v>
          </cell>
          <cell r="F8859" t="b">
            <v>0</v>
          </cell>
          <cell r="BH8859">
            <v>0</v>
          </cell>
        </row>
        <row r="8860">
          <cell r="C8860">
            <v>0</v>
          </cell>
          <cell r="D8860" t="e">
            <v>#DIV/0!</v>
          </cell>
          <cell r="E8860" t="b">
            <v>0</v>
          </cell>
          <cell r="F8860" t="b">
            <v>0</v>
          </cell>
          <cell r="BH8860">
            <v>0</v>
          </cell>
        </row>
        <row r="8861">
          <cell r="C8861">
            <v>0</v>
          </cell>
          <cell r="D8861" t="e">
            <v>#DIV/0!</v>
          </cell>
          <cell r="E8861" t="b">
            <v>0</v>
          </cell>
          <cell r="F8861" t="b">
            <v>0</v>
          </cell>
          <cell r="BH8861">
            <v>0</v>
          </cell>
        </row>
        <row r="8862">
          <cell r="C8862">
            <v>0</v>
          </cell>
          <cell r="D8862" t="e">
            <v>#DIV/0!</v>
          </cell>
          <cell r="E8862" t="b">
            <v>0</v>
          </cell>
          <cell r="F8862" t="b">
            <v>0</v>
          </cell>
          <cell r="BH8862">
            <v>0</v>
          </cell>
        </row>
        <row r="8863">
          <cell r="C8863">
            <v>0</v>
          </cell>
          <cell r="D8863" t="e">
            <v>#DIV/0!</v>
          </cell>
          <cell r="E8863" t="b">
            <v>0</v>
          </cell>
          <cell r="F8863" t="b">
            <v>0</v>
          </cell>
          <cell r="BH8863">
            <v>0</v>
          </cell>
        </row>
        <row r="8864">
          <cell r="C8864">
            <v>0</v>
          </cell>
          <cell r="D8864" t="e">
            <v>#DIV/0!</v>
          </cell>
          <cell r="E8864" t="b">
            <v>0</v>
          </cell>
          <cell r="F8864" t="b">
            <v>0</v>
          </cell>
          <cell r="BH8864">
            <v>0</v>
          </cell>
        </row>
        <row r="8865">
          <cell r="C8865">
            <v>0</v>
          </cell>
          <cell r="D8865" t="e">
            <v>#DIV/0!</v>
          </cell>
          <cell r="E8865" t="b">
            <v>0</v>
          </cell>
          <cell r="F8865" t="b">
            <v>0</v>
          </cell>
          <cell r="BH8865">
            <v>0</v>
          </cell>
        </row>
        <row r="8866">
          <cell r="C8866">
            <v>0</v>
          </cell>
          <cell r="D8866" t="e">
            <v>#DIV/0!</v>
          </cell>
          <cell r="E8866" t="b">
            <v>0</v>
          </cell>
          <cell r="F8866" t="b">
            <v>0</v>
          </cell>
          <cell r="BH8866">
            <v>0</v>
          </cell>
        </row>
        <row r="8867">
          <cell r="C8867">
            <v>0</v>
          </cell>
          <cell r="D8867" t="e">
            <v>#DIV/0!</v>
          </cell>
          <cell r="E8867" t="b">
            <v>0</v>
          </cell>
          <cell r="F8867" t="b">
            <v>0</v>
          </cell>
          <cell r="BH8867">
            <v>0</v>
          </cell>
        </row>
        <row r="8868">
          <cell r="C8868">
            <v>0</v>
          </cell>
          <cell r="D8868" t="e">
            <v>#DIV/0!</v>
          </cell>
          <cell r="E8868" t="b">
            <v>0</v>
          </cell>
          <cell r="F8868" t="b">
            <v>0</v>
          </cell>
          <cell r="BH8868">
            <v>0</v>
          </cell>
        </row>
        <row r="8869">
          <cell r="C8869">
            <v>0</v>
          </cell>
          <cell r="D8869" t="e">
            <v>#DIV/0!</v>
          </cell>
          <cell r="E8869" t="b">
            <v>0</v>
          </cell>
          <cell r="F8869" t="b">
            <v>0</v>
          </cell>
          <cell r="BH8869">
            <v>0</v>
          </cell>
        </row>
        <row r="8870">
          <cell r="C8870">
            <v>0</v>
          </cell>
          <cell r="D8870" t="e">
            <v>#DIV/0!</v>
          </cell>
          <cell r="E8870" t="b">
            <v>0</v>
          </cell>
          <cell r="F8870" t="b">
            <v>0</v>
          </cell>
          <cell r="BH8870">
            <v>0</v>
          </cell>
        </row>
        <row r="8871">
          <cell r="C8871">
            <v>0</v>
          </cell>
          <cell r="D8871" t="e">
            <v>#DIV/0!</v>
          </cell>
          <cell r="E8871" t="b">
            <v>0</v>
          </cell>
          <cell r="F8871" t="b">
            <v>0</v>
          </cell>
          <cell r="BH8871">
            <v>0</v>
          </cell>
        </row>
        <row r="8872">
          <cell r="C8872">
            <v>0</v>
          </cell>
          <cell r="D8872" t="e">
            <v>#DIV/0!</v>
          </cell>
          <cell r="E8872" t="b">
            <v>0</v>
          </cell>
          <cell r="F8872" t="b">
            <v>0</v>
          </cell>
          <cell r="BH8872">
            <v>0</v>
          </cell>
        </row>
        <row r="8873">
          <cell r="C8873">
            <v>0</v>
          </cell>
          <cell r="D8873" t="e">
            <v>#DIV/0!</v>
          </cell>
          <cell r="E8873" t="b">
            <v>0</v>
          </cell>
          <cell r="F8873" t="b">
            <v>0</v>
          </cell>
          <cell r="BH8873">
            <v>0</v>
          </cell>
        </row>
        <row r="8874">
          <cell r="C8874">
            <v>0</v>
          </cell>
          <cell r="D8874" t="e">
            <v>#DIV/0!</v>
          </cell>
          <cell r="E8874" t="b">
            <v>0</v>
          </cell>
          <cell r="F8874" t="b">
            <v>0</v>
          </cell>
          <cell r="BH8874">
            <v>0</v>
          </cell>
        </row>
        <row r="8875">
          <cell r="C8875">
            <v>0</v>
          </cell>
          <cell r="D8875" t="e">
            <v>#DIV/0!</v>
          </cell>
          <cell r="E8875" t="b">
            <v>0</v>
          </cell>
          <cell r="F8875" t="b">
            <v>0</v>
          </cell>
          <cell r="BH8875">
            <v>0</v>
          </cell>
        </row>
        <row r="8876">
          <cell r="C8876">
            <v>0</v>
          </cell>
          <cell r="D8876" t="e">
            <v>#DIV/0!</v>
          </cell>
          <cell r="E8876" t="b">
            <v>0</v>
          </cell>
          <cell r="F8876" t="b">
            <v>0</v>
          </cell>
          <cell r="BH8876">
            <v>0</v>
          </cell>
        </row>
        <row r="8877">
          <cell r="C8877">
            <v>0</v>
          </cell>
          <cell r="D8877" t="e">
            <v>#DIV/0!</v>
          </cell>
          <cell r="E8877" t="b">
            <v>0</v>
          </cell>
          <cell r="F8877" t="b">
            <v>0</v>
          </cell>
          <cell r="BH8877">
            <v>0</v>
          </cell>
        </row>
        <row r="8878">
          <cell r="C8878">
            <v>0</v>
          </cell>
          <cell r="D8878" t="e">
            <v>#DIV/0!</v>
          </cell>
          <cell r="E8878" t="b">
            <v>0</v>
          </cell>
          <cell r="F8878" t="b">
            <v>0</v>
          </cell>
          <cell r="BH8878">
            <v>0</v>
          </cell>
        </row>
        <row r="8879">
          <cell r="C8879">
            <v>0</v>
          </cell>
          <cell r="D8879" t="e">
            <v>#DIV/0!</v>
          </cell>
          <cell r="E8879" t="b">
            <v>0</v>
          </cell>
          <cell r="F8879" t="b">
            <v>0</v>
          </cell>
          <cell r="BH8879">
            <v>0</v>
          </cell>
        </row>
        <row r="8880">
          <cell r="C8880">
            <v>0</v>
          </cell>
          <cell r="D8880" t="e">
            <v>#DIV/0!</v>
          </cell>
          <cell r="E8880" t="b">
            <v>0</v>
          </cell>
          <cell r="F8880" t="b">
            <v>0</v>
          </cell>
          <cell r="BH8880">
            <v>0</v>
          </cell>
        </row>
        <row r="8881">
          <cell r="C8881">
            <v>0</v>
          </cell>
          <cell r="D8881" t="e">
            <v>#DIV/0!</v>
          </cell>
          <cell r="E8881" t="b">
            <v>0</v>
          </cell>
          <cell r="F8881" t="b">
            <v>0</v>
          </cell>
          <cell r="BH8881">
            <v>0</v>
          </cell>
        </row>
        <row r="8882">
          <cell r="C8882">
            <v>0</v>
          </cell>
          <cell r="D8882" t="e">
            <v>#DIV/0!</v>
          </cell>
          <cell r="E8882" t="b">
            <v>0</v>
          </cell>
          <cell r="F8882" t="b">
            <v>0</v>
          </cell>
          <cell r="BH8882">
            <v>0</v>
          </cell>
        </row>
        <row r="8883">
          <cell r="C8883">
            <v>0</v>
          </cell>
          <cell r="D8883" t="e">
            <v>#DIV/0!</v>
          </cell>
          <cell r="E8883" t="b">
            <v>0</v>
          </cell>
          <cell r="F8883" t="b">
            <v>0</v>
          </cell>
          <cell r="BH8883">
            <v>0</v>
          </cell>
        </row>
        <row r="8884">
          <cell r="C8884">
            <v>0</v>
          </cell>
          <cell r="D8884" t="e">
            <v>#DIV/0!</v>
          </cell>
          <cell r="E8884" t="b">
            <v>0</v>
          </cell>
          <cell r="F8884" t="b">
            <v>0</v>
          </cell>
          <cell r="BH8884">
            <v>0</v>
          </cell>
        </row>
        <row r="8885">
          <cell r="C8885">
            <v>0</v>
          </cell>
          <cell r="D8885" t="e">
            <v>#DIV/0!</v>
          </cell>
          <cell r="E8885" t="b">
            <v>0</v>
          </cell>
          <cell r="F8885" t="b">
            <v>0</v>
          </cell>
          <cell r="BH8885">
            <v>0</v>
          </cell>
        </row>
        <row r="8886">
          <cell r="C8886">
            <v>0</v>
          </cell>
          <cell r="D8886" t="e">
            <v>#DIV/0!</v>
          </cell>
          <cell r="E8886" t="b">
            <v>0</v>
          </cell>
          <cell r="F8886" t="b">
            <v>0</v>
          </cell>
          <cell r="BH8886">
            <v>0</v>
          </cell>
        </row>
        <row r="8887">
          <cell r="C8887">
            <v>0</v>
          </cell>
          <cell r="D8887" t="e">
            <v>#DIV/0!</v>
          </cell>
          <cell r="E8887" t="b">
            <v>0</v>
          </cell>
          <cell r="F8887" t="b">
            <v>0</v>
          </cell>
          <cell r="BH8887">
            <v>0</v>
          </cell>
        </row>
        <row r="8888">
          <cell r="C8888">
            <v>0</v>
          </cell>
          <cell r="D8888" t="e">
            <v>#DIV/0!</v>
          </cell>
          <cell r="E8888" t="b">
            <v>0</v>
          </cell>
          <cell r="F8888" t="b">
            <v>0</v>
          </cell>
          <cell r="BH8888">
            <v>0</v>
          </cell>
        </row>
        <row r="8889">
          <cell r="C8889">
            <v>0</v>
          </cell>
          <cell r="D8889" t="e">
            <v>#DIV/0!</v>
          </cell>
          <cell r="E8889" t="b">
            <v>0</v>
          </cell>
          <cell r="F8889" t="b">
            <v>0</v>
          </cell>
          <cell r="BH8889">
            <v>0</v>
          </cell>
        </row>
        <row r="8890">
          <cell r="C8890">
            <v>0</v>
          </cell>
          <cell r="D8890" t="e">
            <v>#DIV/0!</v>
          </cell>
          <cell r="E8890" t="b">
            <v>0</v>
          </cell>
          <cell r="F8890" t="b">
            <v>0</v>
          </cell>
          <cell r="BH8890">
            <v>0</v>
          </cell>
        </row>
        <row r="8891">
          <cell r="C8891">
            <v>0</v>
          </cell>
          <cell r="D8891" t="e">
            <v>#DIV/0!</v>
          </cell>
          <cell r="E8891" t="b">
            <v>0</v>
          </cell>
          <cell r="F8891" t="b">
            <v>0</v>
          </cell>
          <cell r="BH8891">
            <v>0</v>
          </cell>
        </row>
        <row r="8892">
          <cell r="C8892">
            <v>0</v>
          </cell>
          <cell r="D8892" t="e">
            <v>#DIV/0!</v>
          </cell>
          <cell r="E8892" t="b">
            <v>0</v>
          </cell>
          <cell r="F8892" t="b">
            <v>0</v>
          </cell>
          <cell r="BH8892">
            <v>0</v>
          </cell>
        </row>
        <row r="8893">
          <cell r="C8893">
            <v>0</v>
          </cell>
          <cell r="D8893" t="e">
            <v>#DIV/0!</v>
          </cell>
          <cell r="E8893" t="b">
            <v>0</v>
          </cell>
          <cell r="F8893" t="b">
            <v>0</v>
          </cell>
          <cell r="BH8893">
            <v>0</v>
          </cell>
        </row>
        <row r="8894">
          <cell r="C8894">
            <v>0</v>
          </cell>
          <cell r="D8894" t="e">
            <v>#DIV/0!</v>
          </cell>
          <cell r="E8894" t="b">
            <v>0</v>
          </cell>
          <cell r="F8894" t="b">
            <v>0</v>
          </cell>
          <cell r="BH8894">
            <v>0</v>
          </cell>
        </row>
        <row r="8895">
          <cell r="C8895">
            <v>0</v>
          </cell>
          <cell r="D8895" t="e">
            <v>#DIV/0!</v>
          </cell>
          <cell r="E8895" t="b">
            <v>0</v>
          </cell>
          <cell r="F8895" t="b">
            <v>0</v>
          </cell>
          <cell r="BH8895">
            <v>0</v>
          </cell>
        </row>
        <row r="8896">
          <cell r="C8896">
            <v>0</v>
          </cell>
          <cell r="D8896" t="e">
            <v>#DIV/0!</v>
          </cell>
          <cell r="E8896" t="b">
            <v>0</v>
          </cell>
          <cell r="F8896" t="b">
            <v>0</v>
          </cell>
          <cell r="BH8896">
            <v>0</v>
          </cell>
        </row>
        <row r="8897">
          <cell r="C8897">
            <v>0</v>
          </cell>
          <cell r="D8897" t="e">
            <v>#DIV/0!</v>
          </cell>
          <cell r="E8897" t="b">
            <v>0</v>
          </cell>
          <cell r="F8897" t="b">
            <v>0</v>
          </cell>
          <cell r="BH8897">
            <v>0</v>
          </cell>
        </row>
        <row r="8898">
          <cell r="C8898">
            <v>0</v>
          </cell>
          <cell r="D8898" t="e">
            <v>#DIV/0!</v>
          </cell>
          <cell r="E8898" t="b">
            <v>0</v>
          </cell>
          <cell r="F8898" t="b">
            <v>0</v>
          </cell>
          <cell r="BH8898">
            <v>0</v>
          </cell>
        </row>
        <row r="8899">
          <cell r="C8899">
            <v>0</v>
          </cell>
          <cell r="D8899" t="e">
            <v>#DIV/0!</v>
          </cell>
          <cell r="E8899" t="b">
            <v>0</v>
          </cell>
          <cell r="F8899" t="b">
            <v>0</v>
          </cell>
          <cell r="BH8899">
            <v>0</v>
          </cell>
        </row>
        <row r="8900">
          <cell r="C8900">
            <v>0</v>
          </cell>
          <cell r="D8900" t="e">
            <v>#DIV/0!</v>
          </cell>
          <cell r="E8900" t="b">
            <v>0</v>
          </cell>
          <cell r="F8900" t="b">
            <v>0</v>
          </cell>
          <cell r="BH8900">
            <v>0</v>
          </cell>
        </row>
        <row r="8901">
          <cell r="C8901">
            <v>0</v>
          </cell>
          <cell r="D8901" t="e">
            <v>#DIV/0!</v>
          </cell>
          <cell r="E8901" t="b">
            <v>0</v>
          </cell>
          <cell r="F8901" t="b">
            <v>0</v>
          </cell>
          <cell r="BH8901">
            <v>0</v>
          </cell>
        </row>
        <row r="8902">
          <cell r="C8902">
            <v>0</v>
          </cell>
          <cell r="D8902" t="e">
            <v>#DIV/0!</v>
          </cell>
          <cell r="E8902" t="b">
            <v>0</v>
          </cell>
          <cell r="F8902" t="b">
            <v>0</v>
          </cell>
          <cell r="BH8902">
            <v>0</v>
          </cell>
        </row>
        <row r="8903">
          <cell r="C8903">
            <v>0</v>
          </cell>
          <cell r="D8903" t="e">
            <v>#DIV/0!</v>
          </cell>
          <cell r="E8903" t="b">
            <v>0</v>
          </cell>
          <cell r="F8903" t="b">
            <v>0</v>
          </cell>
          <cell r="BH8903">
            <v>0</v>
          </cell>
        </row>
        <row r="8904">
          <cell r="C8904">
            <v>0</v>
          </cell>
          <cell r="D8904" t="e">
            <v>#DIV/0!</v>
          </cell>
          <cell r="E8904" t="b">
            <v>0</v>
          </cell>
          <cell r="F8904" t="b">
            <v>0</v>
          </cell>
          <cell r="BH8904">
            <v>0</v>
          </cell>
        </row>
        <row r="8905">
          <cell r="C8905">
            <v>0</v>
          </cell>
          <cell r="D8905" t="e">
            <v>#DIV/0!</v>
          </cell>
          <cell r="E8905" t="b">
            <v>0</v>
          </cell>
          <cell r="F8905" t="b">
            <v>0</v>
          </cell>
          <cell r="BH8905">
            <v>0</v>
          </cell>
        </row>
        <row r="8906">
          <cell r="C8906">
            <v>0</v>
          </cell>
          <cell r="D8906" t="e">
            <v>#DIV/0!</v>
          </cell>
          <cell r="E8906" t="b">
            <v>0</v>
          </cell>
          <cell r="F8906" t="b">
            <v>0</v>
          </cell>
          <cell r="BH8906">
            <v>0</v>
          </cell>
        </row>
        <row r="8907">
          <cell r="C8907">
            <v>0</v>
          </cell>
          <cell r="D8907" t="e">
            <v>#DIV/0!</v>
          </cell>
          <cell r="E8907" t="b">
            <v>0</v>
          </cell>
          <cell r="F8907" t="b">
            <v>0</v>
          </cell>
          <cell r="BH8907">
            <v>0</v>
          </cell>
        </row>
        <row r="8908">
          <cell r="C8908">
            <v>0</v>
          </cell>
          <cell r="D8908" t="e">
            <v>#DIV/0!</v>
          </cell>
          <cell r="E8908" t="b">
            <v>0</v>
          </cell>
          <cell r="F8908" t="b">
            <v>0</v>
          </cell>
          <cell r="BH8908">
            <v>0</v>
          </cell>
        </row>
        <row r="8909">
          <cell r="C8909">
            <v>0</v>
          </cell>
          <cell r="D8909" t="e">
            <v>#DIV/0!</v>
          </cell>
          <cell r="E8909" t="b">
            <v>0</v>
          </cell>
          <cell r="F8909" t="b">
            <v>0</v>
          </cell>
          <cell r="BH8909">
            <v>0</v>
          </cell>
        </row>
        <row r="8910">
          <cell r="C8910">
            <v>0</v>
          </cell>
          <cell r="D8910" t="e">
            <v>#DIV/0!</v>
          </cell>
          <cell r="E8910" t="b">
            <v>0</v>
          </cell>
          <cell r="F8910" t="b">
            <v>0</v>
          </cell>
          <cell r="BH8910">
            <v>0</v>
          </cell>
        </row>
        <row r="8911">
          <cell r="C8911">
            <v>0</v>
          </cell>
          <cell r="D8911" t="e">
            <v>#DIV/0!</v>
          </cell>
          <cell r="E8911" t="b">
            <v>0</v>
          </cell>
          <cell r="F8911" t="b">
            <v>0</v>
          </cell>
          <cell r="BH8911">
            <v>0</v>
          </cell>
        </row>
        <row r="8912">
          <cell r="C8912">
            <v>0</v>
          </cell>
          <cell r="D8912" t="e">
            <v>#DIV/0!</v>
          </cell>
          <cell r="E8912" t="b">
            <v>0</v>
          </cell>
          <cell r="F8912" t="b">
            <v>0</v>
          </cell>
          <cell r="BH8912">
            <v>0</v>
          </cell>
        </row>
        <row r="8913">
          <cell r="C8913">
            <v>0</v>
          </cell>
          <cell r="D8913" t="e">
            <v>#DIV/0!</v>
          </cell>
          <cell r="E8913" t="b">
            <v>0</v>
          </cell>
          <cell r="F8913" t="b">
            <v>0</v>
          </cell>
          <cell r="BH8913">
            <v>0</v>
          </cell>
        </row>
        <row r="8914">
          <cell r="C8914">
            <v>0</v>
          </cell>
          <cell r="D8914" t="e">
            <v>#DIV/0!</v>
          </cell>
          <cell r="E8914" t="b">
            <v>0</v>
          </cell>
          <cell r="F8914" t="b">
            <v>0</v>
          </cell>
          <cell r="BH8914">
            <v>0</v>
          </cell>
        </row>
        <row r="8915">
          <cell r="C8915">
            <v>0</v>
          </cell>
          <cell r="D8915" t="e">
            <v>#DIV/0!</v>
          </cell>
          <cell r="E8915" t="b">
            <v>0</v>
          </cell>
          <cell r="F8915" t="b">
            <v>0</v>
          </cell>
          <cell r="BH8915">
            <v>0</v>
          </cell>
        </row>
        <row r="8916">
          <cell r="C8916">
            <v>0</v>
          </cell>
          <cell r="D8916" t="e">
            <v>#DIV/0!</v>
          </cell>
          <cell r="E8916" t="b">
            <v>0</v>
          </cell>
          <cell r="F8916" t="b">
            <v>0</v>
          </cell>
          <cell r="BH8916">
            <v>0</v>
          </cell>
        </row>
        <row r="8917">
          <cell r="C8917">
            <v>0</v>
          </cell>
          <cell r="D8917" t="e">
            <v>#DIV/0!</v>
          </cell>
          <cell r="E8917" t="b">
            <v>0</v>
          </cell>
          <cell r="F8917" t="b">
            <v>0</v>
          </cell>
          <cell r="BH8917">
            <v>0</v>
          </cell>
        </row>
        <row r="8918">
          <cell r="C8918">
            <v>0</v>
          </cell>
          <cell r="D8918" t="e">
            <v>#DIV/0!</v>
          </cell>
          <cell r="E8918" t="b">
            <v>0</v>
          </cell>
          <cell r="F8918" t="b">
            <v>0</v>
          </cell>
          <cell r="BH8918">
            <v>0</v>
          </cell>
        </row>
        <row r="8919">
          <cell r="C8919">
            <v>0</v>
          </cell>
          <cell r="D8919" t="e">
            <v>#DIV/0!</v>
          </cell>
          <cell r="E8919" t="b">
            <v>0</v>
          </cell>
          <cell r="F8919" t="b">
            <v>0</v>
          </cell>
          <cell r="BH8919">
            <v>0</v>
          </cell>
        </row>
        <row r="8920">
          <cell r="C8920">
            <v>0</v>
          </cell>
          <cell r="D8920" t="e">
            <v>#DIV/0!</v>
          </cell>
          <cell r="E8920" t="b">
            <v>0</v>
          </cell>
          <cell r="F8920" t="b">
            <v>0</v>
          </cell>
          <cell r="BH8920">
            <v>0</v>
          </cell>
        </row>
        <row r="8921">
          <cell r="C8921">
            <v>0</v>
          </cell>
          <cell r="D8921" t="e">
            <v>#DIV/0!</v>
          </cell>
          <cell r="E8921" t="b">
            <v>0</v>
          </cell>
          <cell r="F8921" t="b">
            <v>0</v>
          </cell>
          <cell r="BH8921">
            <v>0</v>
          </cell>
        </row>
        <row r="8922">
          <cell r="C8922">
            <v>0</v>
          </cell>
          <cell r="D8922" t="e">
            <v>#DIV/0!</v>
          </cell>
          <cell r="E8922" t="b">
            <v>0</v>
          </cell>
          <cell r="F8922" t="b">
            <v>0</v>
          </cell>
          <cell r="BH8922">
            <v>0</v>
          </cell>
        </row>
        <row r="8923">
          <cell r="C8923">
            <v>0</v>
          </cell>
          <cell r="D8923" t="e">
            <v>#DIV/0!</v>
          </cell>
          <cell r="E8923" t="b">
            <v>0</v>
          </cell>
          <cell r="F8923" t="b">
            <v>0</v>
          </cell>
          <cell r="BH8923">
            <v>0</v>
          </cell>
        </row>
        <row r="8924">
          <cell r="C8924">
            <v>0</v>
          </cell>
          <cell r="D8924" t="e">
            <v>#DIV/0!</v>
          </cell>
          <cell r="E8924" t="b">
            <v>0</v>
          </cell>
          <cell r="F8924" t="b">
            <v>0</v>
          </cell>
          <cell r="BH8924">
            <v>0</v>
          </cell>
        </row>
        <row r="8925">
          <cell r="C8925">
            <v>0</v>
          </cell>
          <cell r="D8925" t="e">
            <v>#DIV/0!</v>
          </cell>
          <cell r="E8925" t="b">
            <v>0</v>
          </cell>
          <cell r="F8925" t="b">
            <v>0</v>
          </cell>
          <cell r="BH8925">
            <v>0</v>
          </cell>
        </row>
        <row r="8926">
          <cell r="C8926">
            <v>0</v>
          </cell>
          <cell r="D8926" t="e">
            <v>#DIV/0!</v>
          </cell>
          <cell r="E8926" t="b">
            <v>0</v>
          </cell>
          <cell r="F8926" t="b">
            <v>0</v>
          </cell>
          <cell r="BH8926">
            <v>0</v>
          </cell>
        </row>
        <row r="8927">
          <cell r="C8927">
            <v>0</v>
          </cell>
          <cell r="D8927" t="e">
            <v>#DIV/0!</v>
          </cell>
          <cell r="E8927" t="b">
            <v>0</v>
          </cell>
          <cell r="F8927" t="b">
            <v>0</v>
          </cell>
          <cell r="BH8927">
            <v>0</v>
          </cell>
        </row>
        <row r="8928">
          <cell r="C8928">
            <v>0</v>
          </cell>
          <cell r="D8928" t="e">
            <v>#DIV/0!</v>
          </cell>
          <cell r="E8928" t="b">
            <v>0</v>
          </cell>
          <cell r="F8928" t="b">
            <v>0</v>
          </cell>
          <cell r="BH8928">
            <v>0</v>
          </cell>
        </row>
        <row r="8929">
          <cell r="C8929">
            <v>0</v>
          </cell>
          <cell r="D8929" t="e">
            <v>#DIV/0!</v>
          </cell>
          <cell r="E8929" t="b">
            <v>0</v>
          </cell>
          <cell r="F8929" t="b">
            <v>0</v>
          </cell>
          <cell r="BH8929">
            <v>0</v>
          </cell>
        </row>
        <row r="8930">
          <cell r="C8930">
            <v>0</v>
          </cell>
          <cell r="D8930" t="e">
            <v>#DIV/0!</v>
          </cell>
          <cell r="E8930" t="b">
            <v>0</v>
          </cell>
          <cell r="F8930" t="b">
            <v>0</v>
          </cell>
          <cell r="BH8930">
            <v>0</v>
          </cell>
        </row>
        <row r="8931">
          <cell r="C8931">
            <v>0</v>
          </cell>
          <cell r="D8931" t="e">
            <v>#DIV/0!</v>
          </cell>
          <cell r="E8931" t="b">
            <v>0</v>
          </cell>
          <cell r="F8931" t="b">
            <v>0</v>
          </cell>
          <cell r="BH8931">
            <v>0</v>
          </cell>
        </row>
        <row r="8932">
          <cell r="C8932">
            <v>0</v>
          </cell>
          <cell r="D8932" t="e">
            <v>#DIV/0!</v>
          </cell>
          <cell r="E8932" t="b">
            <v>0</v>
          </cell>
          <cell r="F8932" t="b">
            <v>0</v>
          </cell>
          <cell r="BH8932">
            <v>0</v>
          </cell>
        </row>
        <row r="8933">
          <cell r="C8933">
            <v>0</v>
          </cell>
          <cell r="D8933" t="e">
            <v>#DIV/0!</v>
          </cell>
          <cell r="E8933" t="b">
            <v>0</v>
          </cell>
          <cell r="F8933" t="b">
            <v>0</v>
          </cell>
          <cell r="BH8933">
            <v>0</v>
          </cell>
        </row>
        <row r="8934">
          <cell r="C8934">
            <v>0</v>
          </cell>
          <cell r="D8934" t="e">
            <v>#DIV/0!</v>
          </cell>
          <cell r="E8934" t="b">
            <v>0</v>
          </cell>
          <cell r="F8934" t="b">
            <v>0</v>
          </cell>
          <cell r="BH8934">
            <v>0</v>
          </cell>
        </row>
        <row r="8935">
          <cell r="C8935">
            <v>0</v>
          </cell>
          <cell r="D8935" t="e">
            <v>#DIV/0!</v>
          </cell>
          <cell r="E8935" t="b">
            <v>0</v>
          </cell>
          <cell r="F8935" t="b">
            <v>0</v>
          </cell>
          <cell r="BH8935">
            <v>0</v>
          </cell>
        </row>
        <row r="8936">
          <cell r="C8936">
            <v>0</v>
          </cell>
          <cell r="D8936" t="e">
            <v>#DIV/0!</v>
          </cell>
          <cell r="E8936" t="b">
            <v>0</v>
          </cell>
          <cell r="F8936" t="b">
            <v>0</v>
          </cell>
          <cell r="BH8936">
            <v>0</v>
          </cell>
        </row>
        <row r="8937">
          <cell r="C8937">
            <v>0</v>
          </cell>
          <cell r="D8937" t="e">
            <v>#DIV/0!</v>
          </cell>
          <cell r="E8937" t="b">
            <v>0</v>
          </cell>
          <cell r="F8937" t="b">
            <v>0</v>
          </cell>
          <cell r="BH8937">
            <v>0</v>
          </cell>
        </row>
        <row r="8938">
          <cell r="C8938">
            <v>0</v>
          </cell>
          <cell r="D8938" t="e">
            <v>#DIV/0!</v>
          </cell>
          <cell r="E8938" t="b">
            <v>0</v>
          </cell>
          <cell r="F8938" t="b">
            <v>0</v>
          </cell>
          <cell r="BH8938">
            <v>0</v>
          </cell>
        </row>
        <row r="8939">
          <cell r="C8939">
            <v>0</v>
          </cell>
          <cell r="D8939" t="e">
            <v>#DIV/0!</v>
          </cell>
          <cell r="E8939" t="b">
            <v>0</v>
          </cell>
          <cell r="F8939" t="b">
            <v>0</v>
          </cell>
          <cell r="BH8939">
            <v>0</v>
          </cell>
        </row>
        <row r="8940">
          <cell r="C8940">
            <v>0</v>
          </cell>
          <cell r="D8940" t="e">
            <v>#DIV/0!</v>
          </cell>
          <cell r="E8940" t="b">
            <v>0</v>
          </cell>
          <cell r="F8940" t="b">
            <v>0</v>
          </cell>
          <cell r="BH8940">
            <v>0</v>
          </cell>
        </row>
        <row r="8941">
          <cell r="C8941">
            <v>0</v>
          </cell>
          <cell r="D8941" t="e">
            <v>#DIV/0!</v>
          </cell>
          <cell r="E8941" t="b">
            <v>0</v>
          </cell>
          <cell r="F8941" t="b">
            <v>0</v>
          </cell>
          <cell r="BH8941">
            <v>0</v>
          </cell>
        </row>
        <row r="8942">
          <cell r="C8942">
            <v>0</v>
          </cell>
          <cell r="D8942" t="e">
            <v>#DIV/0!</v>
          </cell>
          <cell r="E8942" t="b">
            <v>0</v>
          </cell>
          <cell r="F8942" t="b">
            <v>0</v>
          </cell>
          <cell r="BH8942">
            <v>0</v>
          </cell>
        </row>
        <row r="8943">
          <cell r="C8943">
            <v>0</v>
          </cell>
          <cell r="D8943" t="e">
            <v>#DIV/0!</v>
          </cell>
          <cell r="E8943" t="b">
            <v>0</v>
          </cell>
          <cell r="F8943" t="b">
            <v>0</v>
          </cell>
          <cell r="BH8943">
            <v>0</v>
          </cell>
        </row>
        <row r="8944">
          <cell r="C8944">
            <v>0</v>
          </cell>
          <cell r="D8944" t="e">
            <v>#DIV/0!</v>
          </cell>
          <cell r="E8944" t="b">
            <v>0</v>
          </cell>
          <cell r="F8944" t="b">
            <v>0</v>
          </cell>
          <cell r="BH8944">
            <v>0</v>
          </cell>
        </row>
        <row r="8945">
          <cell r="C8945">
            <v>0</v>
          </cell>
          <cell r="D8945" t="e">
            <v>#DIV/0!</v>
          </cell>
          <cell r="E8945" t="b">
            <v>0</v>
          </cell>
          <cell r="F8945" t="b">
            <v>0</v>
          </cell>
          <cell r="BH8945">
            <v>0</v>
          </cell>
        </row>
        <row r="8946">
          <cell r="C8946">
            <v>0</v>
          </cell>
          <cell r="D8946" t="e">
            <v>#DIV/0!</v>
          </cell>
          <cell r="E8946" t="b">
            <v>0</v>
          </cell>
          <cell r="F8946" t="b">
            <v>0</v>
          </cell>
          <cell r="BH8946">
            <v>0</v>
          </cell>
        </row>
        <row r="8947">
          <cell r="C8947">
            <v>0</v>
          </cell>
          <cell r="D8947" t="e">
            <v>#DIV/0!</v>
          </cell>
          <cell r="E8947" t="b">
            <v>0</v>
          </cell>
          <cell r="F8947" t="b">
            <v>0</v>
          </cell>
          <cell r="BH8947">
            <v>0</v>
          </cell>
        </row>
        <row r="8948">
          <cell r="C8948">
            <v>0</v>
          </cell>
          <cell r="D8948" t="e">
            <v>#DIV/0!</v>
          </cell>
          <cell r="E8948" t="b">
            <v>0</v>
          </cell>
          <cell r="F8948" t="b">
            <v>0</v>
          </cell>
          <cell r="BH8948">
            <v>0</v>
          </cell>
        </row>
        <row r="8949">
          <cell r="C8949">
            <v>0</v>
          </cell>
          <cell r="D8949" t="e">
            <v>#DIV/0!</v>
          </cell>
          <cell r="E8949" t="b">
            <v>0</v>
          </cell>
          <cell r="F8949" t="b">
            <v>0</v>
          </cell>
          <cell r="BH8949">
            <v>0</v>
          </cell>
        </row>
        <row r="8950">
          <cell r="C8950">
            <v>0</v>
          </cell>
          <cell r="D8950" t="e">
            <v>#DIV/0!</v>
          </cell>
          <cell r="E8950" t="b">
            <v>0</v>
          </cell>
          <cell r="F8950" t="b">
            <v>0</v>
          </cell>
          <cell r="BH8950">
            <v>0</v>
          </cell>
        </row>
        <row r="8951">
          <cell r="C8951">
            <v>0</v>
          </cell>
          <cell r="D8951" t="e">
            <v>#DIV/0!</v>
          </cell>
          <cell r="E8951" t="b">
            <v>0</v>
          </cell>
          <cell r="F8951" t="b">
            <v>0</v>
          </cell>
          <cell r="BH8951">
            <v>0</v>
          </cell>
        </row>
        <row r="8952">
          <cell r="C8952">
            <v>0</v>
          </cell>
          <cell r="D8952" t="e">
            <v>#DIV/0!</v>
          </cell>
          <cell r="E8952" t="b">
            <v>0</v>
          </cell>
          <cell r="F8952" t="b">
            <v>0</v>
          </cell>
          <cell r="BH8952">
            <v>0</v>
          </cell>
        </row>
        <row r="8953">
          <cell r="C8953">
            <v>0</v>
          </cell>
          <cell r="D8953" t="e">
            <v>#DIV/0!</v>
          </cell>
          <cell r="E8953" t="b">
            <v>0</v>
          </cell>
          <cell r="F8953" t="b">
            <v>0</v>
          </cell>
          <cell r="BH8953">
            <v>0</v>
          </cell>
        </row>
        <row r="8954">
          <cell r="C8954">
            <v>0</v>
          </cell>
          <cell r="D8954" t="e">
            <v>#DIV/0!</v>
          </cell>
          <cell r="E8954" t="b">
            <v>0</v>
          </cell>
          <cell r="F8954" t="b">
            <v>0</v>
          </cell>
          <cell r="BH8954">
            <v>0</v>
          </cell>
        </row>
        <row r="8955">
          <cell r="C8955">
            <v>0</v>
          </cell>
          <cell r="D8955" t="e">
            <v>#DIV/0!</v>
          </cell>
          <cell r="E8955" t="b">
            <v>0</v>
          </cell>
          <cell r="F8955" t="b">
            <v>0</v>
          </cell>
          <cell r="BH8955">
            <v>0</v>
          </cell>
        </row>
        <row r="8956">
          <cell r="C8956">
            <v>0</v>
          </cell>
          <cell r="D8956" t="e">
            <v>#DIV/0!</v>
          </cell>
          <cell r="E8956" t="b">
            <v>0</v>
          </cell>
          <cell r="F8956" t="b">
            <v>0</v>
          </cell>
          <cell r="BH8956">
            <v>0</v>
          </cell>
        </row>
        <row r="8957">
          <cell r="C8957">
            <v>0</v>
          </cell>
          <cell r="D8957" t="e">
            <v>#DIV/0!</v>
          </cell>
          <cell r="E8957" t="b">
            <v>0</v>
          </cell>
          <cell r="F8957" t="b">
            <v>0</v>
          </cell>
          <cell r="BH8957">
            <v>0</v>
          </cell>
        </row>
        <row r="8958">
          <cell r="C8958">
            <v>0</v>
          </cell>
          <cell r="D8958" t="e">
            <v>#DIV/0!</v>
          </cell>
          <cell r="E8958" t="b">
            <v>0</v>
          </cell>
          <cell r="F8958" t="b">
            <v>0</v>
          </cell>
          <cell r="BH8958">
            <v>0</v>
          </cell>
        </row>
        <row r="8959">
          <cell r="C8959">
            <v>0</v>
          </cell>
          <cell r="D8959" t="e">
            <v>#DIV/0!</v>
          </cell>
          <cell r="E8959" t="b">
            <v>0</v>
          </cell>
          <cell r="F8959" t="b">
            <v>0</v>
          </cell>
          <cell r="BH8959">
            <v>0</v>
          </cell>
        </row>
        <row r="8960">
          <cell r="C8960">
            <v>0</v>
          </cell>
          <cell r="D8960" t="e">
            <v>#DIV/0!</v>
          </cell>
          <cell r="E8960" t="b">
            <v>0</v>
          </cell>
          <cell r="F8960" t="b">
            <v>0</v>
          </cell>
          <cell r="BH8960">
            <v>0</v>
          </cell>
        </row>
        <row r="8961">
          <cell r="C8961">
            <v>0</v>
          </cell>
          <cell r="D8961" t="e">
            <v>#DIV/0!</v>
          </cell>
          <cell r="E8961" t="b">
            <v>0</v>
          </cell>
          <cell r="F8961" t="b">
            <v>0</v>
          </cell>
          <cell r="BH8961">
            <v>0</v>
          </cell>
        </row>
        <row r="8962">
          <cell r="C8962">
            <v>0</v>
          </cell>
          <cell r="D8962" t="e">
            <v>#DIV/0!</v>
          </cell>
          <cell r="E8962" t="b">
            <v>0</v>
          </cell>
          <cell r="F8962" t="b">
            <v>0</v>
          </cell>
          <cell r="BH8962">
            <v>0</v>
          </cell>
        </row>
        <row r="8963">
          <cell r="C8963">
            <v>0</v>
          </cell>
          <cell r="D8963" t="e">
            <v>#DIV/0!</v>
          </cell>
          <cell r="E8963" t="b">
            <v>0</v>
          </cell>
          <cell r="F8963" t="b">
            <v>0</v>
          </cell>
          <cell r="BH8963">
            <v>0</v>
          </cell>
        </row>
        <row r="8964">
          <cell r="C8964">
            <v>0</v>
          </cell>
          <cell r="D8964" t="e">
            <v>#DIV/0!</v>
          </cell>
          <cell r="E8964" t="b">
            <v>0</v>
          </cell>
          <cell r="F8964" t="b">
            <v>0</v>
          </cell>
          <cell r="BH8964">
            <v>0</v>
          </cell>
        </row>
        <row r="8965">
          <cell r="C8965">
            <v>0</v>
          </cell>
          <cell r="D8965" t="e">
            <v>#DIV/0!</v>
          </cell>
          <cell r="E8965" t="b">
            <v>0</v>
          </cell>
          <cell r="F8965" t="b">
            <v>0</v>
          </cell>
          <cell r="BH8965">
            <v>0</v>
          </cell>
        </row>
        <row r="8966">
          <cell r="C8966">
            <v>0</v>
          </cell>
          <cell r="D8966" t="e">
            <v>#DIV/0!</v>
          </cell>
          <cell r="E8966" t="b">
            <v>0</v>
          </cell>
          <cell r="F8966" t="b">
            <v>0</v>
          </cell>
          <cell r="BH8966">
            <v>0</v>
          </cell>
        </row>
        <row r="8967">
          <cell r="C8967">
            <v>0</v>
          </cell>
          <cell r="D8967" t="e">
            <v>#DIV/0!</v>
          </cell>
          <cell r="E8967" t="b">
            <v>0</v>
          </cell>
          <cell r="F8967" t="b">
            <v>0</v>
          </cell>
          <cell r="BH8967">
            <v>0</v>
          </cell>
        </row>
        <row r="8968">
          <cell r="C8968">
            <v>0</v>
          </cell>
          <cell r="D8968" t="e">
            <v>#DIV/0!</v>
          </cell>
          <cell r="E8968" t="b">
            <v>0</v>
          </cell>
          <cell r="F8968" t="b">
            <v>0</v>
          </cell>
          <cell r="BH8968">
            <v>0</v>
          </cell>
        </row>
        <row r="8969">
          <cell r="C8969">
            <v>0</v>
          </cell>
          <cell r="D8969" t="e">
            <v>#DIV/0!</v>
          </cell>
          <cell r="E8969" t="b">
            <v>0</v>
          </cell>
          <cell r="F8969" t="b">
            <v>0</v>
          </cell>
          <cell r="BH8969">
            <v>0</v>
          </cell>
        </row>
        <row r="8970">
          <cell r="C8970">
            <v>0</v>
          </cell>
          <cell r="D8970" t="e">
            <v>#DIV/0!</v>
          </cell>
          <cell r="E8970" t="b">
            <v>0</v>
          </cell>
          <cell r="F8970" t="b">
            <v>0</v>
          </cell>
          <cell r="BH8970">
            <v>0</v>
          </cell>
        </row>
        <row r="8971">
          <cell r="C8971">
            <v>0</v>
          </cell>
          <cell r="D8971" t="e">
            <v>#DIV/0!</v>
          </cell>
          <cell r="E8971" t="b">
            <v>0</v>
          </cell>
          <cell r="F8971" t="b">
            <v>0</v>
          </cell>
          <cell r="BH8971">
            <v>0</v>
          </cell>
        </row>
        <row r="8972">
          <cell r="C8972">
            <v>0</v>
          </cell>
          <cell r="D8972" t="e">
            <v>#DIV/0!</v>
          </cell>
          <cell r="E8972" t="b">
            <v>0</v>
          </cell>
          <cell r="F8972" t="b">
            <v>0</v>
          </cell>
          <cell r="BH8972">
            <v>0</v>
          </cell>
        </row>
        <row r="8973">
          <cell r="C8973">
            <v>0</v>
          </cell>
          <cell r="D8973" t="e">
            <v>#DIV/0!</v>
          </cell>
          <cell r="E8973" t="b">
            <v>0</v>
          </cell>
          <cell r="F8973" t="b">
            <v>0</v>
          </cell>
          <cell r="BH8973">
            <v>0</v>
          </cell>
        </row>
        <row r="8974">
          <cell r="C8974">
            <v>0</v>
          </cell>
          <cell r="D8974" t="e">
            <v>#DIV/0!</v>
          </cell>
          <cell r="E8974" t="b">
            <v>0</v>
          </cell>
          <cell r="F8974" t="b">
            <v>0</v>
          </cell>
          <cell r="BH8974">
            <v>0</v>
          </cell>
        </row>
        <row r="8975">
          <cell r="C8975">
            <v>0</v>
          </cell>
          <cell r="D8975" t="e">
            <v>#DIV/0!</v>
          </cell>
          <cell r="E8975" t="b">
            <v>0</v>
          </cell>
          <cell r="F8975" t="b">
            <v>0</v>
          </cell>
          <cell r="BH8975">
            <v>0</v>
          </cell>
        </row>
        <row r="8976">
          <cell r="C8976">
            <v>0</v>
          </cell>
          <cell r="D8976" t="e">
            <v>#DIV/0!</v>
          </cell>
          <cell r="E8976" t="b">
            <v>0</v>
          </cell>
          <cell r="F8976" t="b">
            <v>0</v>
          </cell>
          <cell r="BH8976">
            <v>0</v>
          </cell>
        </row>
        <row r="8977">
          <cell r="C8977">
            <v>0</v>
          </cell>
          <cell r="D8977" t="e">
            <v>#DIV/0!</v>
          </cell>
          <cell r="E8977" t="b">
            <v>0</v>
          </cell>
          <cell r="F8977" t="b">
            <v>0</v>
          </cell>
          <cell r="BH8977">
            <v>0</v>
          </cell>
        </row>
        <row r="8978">
          <cell r="C8978">
            <v>0</v>
          </cell>
          <cell r="D8978" t="e">
            <v>#DIV/0!</v>
          </cell>
          <cell r="E8978" t="b">
            <v>0</v>
          </cell>
          <cell r="F8978" t="b">
            <v>0</v>
          </cell>
          <cell r="BH8978">
            <v>0</v>
          </cell>
        </row>
        <row r="8979">
          <cell r="C8979">
            <v>0</v>
          </cell>
          <cell r="D8979" t="e">
            <v>#DIV/0!</v>
          </cell>
          <cell r="E8979" t="b">
            <v>0</v>
          </cell>
          <cell r="F8979" t="b">
            <v>0</v>
          </cell>
          <cell r="BH8979">
            <v>0</v>
          </cell>
        </row>
        <row r="8980">
          <cell r="C8980">
            <v>0</v>
          </cell>
          <cell r="D8980" t="e">
            <v>#DIV/0!</v>
          </cell>
          <cell r="E8980" t="b">
            <v>0</v>
          </cell>
          <cell r="F8980" t="b">
            <v>0</v>
          </cell>
          <cell r="BH8980">
            <v>0</v>
          </cell>
        </row>
        <row r="8981">
          <cell r="C8981">
            <v>0</v>
          </cell>
          <cell r="D8981" t="e">
            <v>#DIV/0!</v>
          </cell>
          <cell r="E8981" t="b">
            <v>0</v>
          </cell>
          <cell r="F8981" t="b">
            <v>0</v>
          </cell>
          <cell r="BH8981">
            <v>0</v>
          </cell>
        </row>
        <row r="8982">
          <cell r="C8982">
            <v>0</v>
          </cell>
          <cell r="D8982" t="e">
            <v>#DIV/0!</v>
          </cell>
          <cell r="E8982" t="b">
            <v>0</v>
          </cell>
          <cell r="F8982" t="b">
            <v>0</v>
          </cell>
          <cell r="BH8982">
            <v>0</v>
          </cell>
        </row>
        <row r="8983">
          <cell r="C8983">
            <v>0</v>
          </cell>
          <cell r="D8983" t="e">
            <v>#DIV/0!</v>
          </cell>
          <cell r="E8983" t="b">
            <v>0</v>
          </cell>
          <cell r="F8983" t="b">
            <v>0</v>
          </cell>
          <cell r="BH8983">
            <v>0</v>
          </cell>
        </row>
        <row r="8984">
          <cell r="C8984">
            <v>0</v>
          </cell>
          <cell r="D8984" t="e">
            <v>#DIV/0!</v>
          </cell>
          <cell r="E8984" t="b">
            <v>0</v>
          </cell>
          <cell r="F8984" t="b">
            <v>0</v>
          </cell>
          <cell r="BH8984">
            <v>0</v>
          </cell>
        </row>
        <row r="8985">
          <cell r="C8985">
            <v>0</v>
          </cell>
          <cell r="D8985" t="e">
            <v>#DIV/0!</v>
          </cell>
          <cell r="E8985" t="b">
            <v>0</v>
          </cell>
          <cell r="F8985" t="b">
            <v>0</v>
          </cell>
          <cell r="BH8985">
            <v>0</v>
          </cell>
        </row>
        <row r="8986">
          <cell r="C8986">
            <v>0</v>
          </cell>
          <cell r="D8986" t="e">
            <v>#DIV/0!</v>
          </cell>
          <cell r="E8986" t="b">
            <v>0</v>
          </cell>
          <cell r="F8986" t="b">
            <v>0</v>
          </cell>
          <cell r="BH8986">
            <v>0</v>
          </cell>
        </row>
        <row r="8987">
          <cell r="C8987">
            <v>0</v>
          </cell>
          <cell r="D8987" t="e">
            <v>#DIV/0!</v>
          </cell>
          <cell r="E8987" t="b">
            <v>0</v>
          </cell>
          <cell r="F8987" t="b">
            <v>0</v>
          </cell>
          <cell r="BH8987">
            <v>0</v>
          </cell>
        </row>
        <row r="8988">
          <cell r="C8988">
            <v>0</v>
          </cell>
          <cell r="D8988" t="e">
            <v>#DIV/0!</v>
          </cell>
          <cell r="E8988" t="b">
            <v>0</v>
          </cell>
          <cell r="F8988" t="b">
            <v>0</v>
          </cell>
          <cell r="BH8988">
            <v>0</v>
          </cell>
        </row>
        <row r="8989">
          <cell r="C8989">
            <v>0</v>
          </cell>
          <cell r="D8989" t="e">
            <v>#DIV/0!</v>
          </cell>
          <cell r="E8989" t="b">
            <v>0</v>
          </cell>
          <cell r="F8989" t="b">
            <v>0</v>
          </cell>
          <cell r="BH8989">
            <v>0</v>
          </cell>
        </row>
        <row r="8990">
          <cell r="C8990">
            <v>0</v>
          </cell>
          <cell r="D8990" t="e">
            <v>#DIV/0!</v>
          </cell>
          <cell r="E8990" t="b">
            <v>0</v>
          </cell>
          <cell r="F8990" t="b">
            <v>0</v>
          </cell>
          <cell r="BH8990">
            <v>0</v>
          </cell>
        </row>
        <row r="8991">
          <cell r="C8991">
            <v>0</v>
          </cell>
          <cell r="D8991" t="e">
            <v>#DIV/0!</v>
          </cell>
          <cell r="E8991" t="b">
            <v>0</v>
          </cell>
          <cell r="F8991" t="b">
            <v>0</v>
          </cell>
          <cell r="BH8991">
            <v>0</v>
          </cell>
        </row>
        <row r="8992">
          <cell r="C8992">
            <v>0</v>
          </cell>
          <cell r="D8992" t="e">
            <v>#DIV/0!</v>
          </cell>
          <cell r="E8992" t="b">
            <v>0</v>
          </cell>
          <cell r="F8992" t="b">
            <v>0</v>
          </cell>
          <cell r="BH8992">
            <v>0</v>
          </cell>
        </row>
        <row r="8993">
          <cell r="C8993">
            <v>0</v>
          </cell>
          <cell r="D8993" t="e">
            <v>#DIV/0!</v>
          </cell>
          <cell r="E8993" t="b">
            <v>0</v>
          </cell>
          <cell r="F8993" t="b">
            <v>0</v>
          </cell>
          <cell r="BH8993">
            <v>0</v>
          </cell>
        </row>
        <row r="8994">
          <cell r="C8994">
            <v>0</v>
          </cell>
          <cell r="D8994" t="e">
            <v>#DIV/0!</v>
          </cell>
          <cell r="E8994" t="b">
            <v>0</v>
          </cell>
          <cell r="F8994" t="b">
            <v>0</v>
          </cell>
          <cell r="BH8994">
            <v>0</v>
          </cell>
        </row>
        <row r="8995">
          <cell r="C8995">
            <v>0</v>
          </cell>
          <cell r="D8995" t="e">
            <v>#DIV/0!</v>
          </cell>
          <cell r="E8995" t="b">
            <v>0</v>
          </cell>
          <cell r="F8995" t="b">
            <v>0</v>
          </cell>
          <cell r="BH8995">
            <v>0</v>
          </cell>
        </row>
        <row r="8996">
          <cell r="C8996">
            <v>0</v>
          </cell>
          <cell r="D8996" t="e">
            <v>#DIV/0!</v>
          </cell>
          <cell r="E8996" t="b">
            <v>0</v>
          </cell>
          <cell r="F8996" t="b">
            <v>0</v>
          </cell>
          <cell r="BH8996">
            <v>0</v>
          </cell>
        </row>
        <row r="8997">
          <cell r="C8997">
            <v>0</v>
          </cell>
          <cell r="D8997" t="e">
            <v>#DIV/0!</v>
          </cell>
          <cell r="E8997" t="b">
            <v>0</v>
          </cell>
          <cell r="F8997" t="b">
            <v>0</v>
          </cell>
          <cell r="BH8997">
            <v>0</v>
          </cell>
        </row>
        <row r="8998">
          <cell r="C8998">
            <v>0</v>
          </cell>
          <cell r="D8998" t="e">
            <v>#DIV/0!</v>
          </cell>
          <cell r="E8998" t="b">
            <v>0</v>
          </cell>
          <cell r="F8998" t="b">
            <v>0</v>
          </cell>
          <cell r="BH8998">
            <v>0</v>
          </cell>
        </row>
        <row r="8999">
          <cell r="C8999">
            <v>0</v>
          </cell>
          <cell r="D8999" t="e">
            <v>#DIV/0!</v>
          </cell>
          <cell r="E8999" t="b">
            <v>0</v>
          </cell>
          <cell r="F8999" t="b">
            <v>0</v>
          </cell>
          <cell r="BH8999">
            <v>0</v>
          </cell>
        </row>
        <row r="9000">
          <cell r="C9000">
            <v>0</v>
          </cell>
          <cell r="D9000" t="e">
            <v>#DIV/0!</v>
          </cell>
          <cell r="E9000" t="b">
            <v>0</v>
          </cell>
          <cell r="F9000" t="b">
            <v>0</v>
          </cell>
          <cell r="BH9000">
            <v>0</v>
          </cell>
        </row>
        <row r="9001">
          <cell r="C9001">
            <v>0</v>
          </cell>
          <cell r="D9001" t="e">
            <v>#DIV/0!</v>
          </cell>
          <cell r="E9001" t="b">
            <v>0</v>
          </cell>
          <cell r="F9001" t="b">
            <v>0</v>
          </cell>
          <cell r="BH9001">
            <v>0</v>
          </cell>
        </row>
        <row r="9002">
          <cell r="C9002">
            <v>0</v>
          </cell>
          <cell r="D9002" t="e">
            <v>#DIV/0!</v>
          </cell>
          <cell r="E9002" t="b">
            <v>0</v>
          </cell>
          <cell r="F9002" t="b">
            <v>0</v>
          </cell>
          <cell r="BH9002">
            <v>0</v>
          </cell>
        </row>
        <row r="9003">
          <cell r="C9003">
            <v>0</v>
          </cell>
          <cell r="D9003" t="e">
            <v>#DIV/0!</v>
          </cell>
          <cell r="E9003" t="b">
            <v>0</v>
          </cell>
          <cell r="F9003" t="b">
            <v>0</v>
          </cell>
          <cell r="BH9003">
            <v>0</v>
          </cell>
        </row>
        <row r="9004">
          <cell r="C9004">
            <v>0</v>
          </cell>
          <cell r="D9004" t="e">
            <v>#DIV/0!</v>
          </cell>
          <cell r="E9004" t="b">
            <v>0</v>
          </cell>
          <cell r="F9004" t="b">
            <v>0</v>
          </cell>
          <cell r="BH9004">
            <v>0</v>
          </cell>
        </row>
        <row r="9005">
          <cell r="C9005">
            <v>0</v>
          </cell>
          <cell r="D9005" t="e">
            <v>#DIV/0!</v>
          </cell>
          <cell r="E9005" t="b">
            <v>0</v>
          </cell>
          <cell r="F9005" t="b">
            <v>0</v>
          </cell>
          <cell r="BH9005">
            <v>0</v>
          </cell>
        </row>
        <row r="9006">
          <cell r="C9006">
            <v>0</v>
          </cell>
          <cell r="D9006" t="e">
            <v>#DIV/0!</v>
          </cell>
          <cell r="E9006" t="b">
            <v>0</v>
          </cell>
          <cell r="F9006" t="b">
            <v>0</v>
          </cell>
          <cell r="BH9006">
            <v>0</v>
          </cell>
        </row>
        <row r="9007">
          <cell r="C9007">
            <v>0</v>
          </cell>
          <cell r="D9007" t="e">
            <v>#DIV/0!</v>
          </cell>
          <cell r="E9007" t="b">
            <v>0</v>
          </cell>
          <cell r="F9007" t="b">
            <v>0</v>
          </cell>
          <cell r="BH9007">
            <v>0</v>
          </cell>
        </row>
        <row r="9008">
          <cell r="C9008">
            <v>0</v>
          </cell>
          <cell r="D9008" t="e">
            <v>#DIV/0!</v>
          </cell>
          <cell r="E9008" t="b">
            <v>0</v>
          </cell>
          <cell r="F9008" t="b">
            <v>0</v>
          </cell>
          <cell r="BH9008">
            <v>0</v>
          </cell>
        </row>
        <row r="9009">
          <cell r="C9009">
            <v>0</v>
          </cell>
          <cell r="D9009" t="e">
            <v>#DIV/0!</v>
          </cell>
          <cell r="E9009" t="b">
            <v>0</v>
          </cell>
          <cell r="F9009" t="b">
            <v>0</v>
          </cell>
          <cell r="BH9009">
            <v>0</v>
          </cell>
        </row>
        <row r="9010">
          <cell r="C9010">
            <v>0</v>
          </cell>
          <cell r="D9010" t="e">
            <v>#DIV/0!</v>
          </cell>
          <cell r="E9010" t="b">
            <v>0</v>
          </cell>
          <cell r="F9010" t="b">
            <v>0</v>
          </cell>
          <cell r="BH9010">
            <v>0</v>
          </cell>
        </row>
        <row r="9011">
          <cell r="C9011">
            <v>0</v>
          </cell>
          <cell r="D9011" t="e">
            <v>#DIV/0!</v>
          </cell>
          <cell r="E9011" t="b">
            <v>0</v>
          </cell>
          <cell r="F9011" t="b">
            <v>0</v>
          </cell>
          <cell r="BH9011">
            <v>0</v>
          </cell>
        </row>
        <row r="9012">
          <cell r="C9012">
            <v>0</v>
          </cell>
          <cell r="D9012" t="e">
            <v>#DIV/0!</v>
          </cell>
          <cell r="E9012" t="b">
            <v>0</v>
          </cell>
          <cell r="F9012" t="b">
            <v>0</v>
          </cell>
          <cell r="BH9012">
            <v>0</v>
          </cell>
        </row>
        <row r="9013">
          <cell r="C9013">
            <v>0</v>
          </cell>
          <cell r="D9013" t="e">
            <v>#DIV/0!</v>
          </cell>
          <cell r="E9013" t="b">
            <v>0</v>
          </cell>
          <cell r="F9013" t="b">
            <v>0</v>
          </cell>
          <cell r="BH9013">
            <v>0</v>
          </cell>
        </row>
        <row r="9014">
          <cell r="C9014">
            <v>0</v>
          </cell>
          <cell r="D9014" t="e">
            <v>#DIV/0!</v>
          </cell>
          <cell r="E9014" t="b">
            <v>0</v>
          </cell>
          <cell r="F9014" t="b">
            <v>0</v>
          </cell>
          <cell r="BH9014">
            <v>0</v>
          </cell>
        </row>
        <row r="9015">
          <cell r="C9015">
            <v>0</v>
          </cell>
          <cell r="D9015" t="e">
            <v>#DIV/0!</v>
          </cell>
          <cell r="E9015" t="b">
            <v>0</v>
          </cell>
          <cell r="F9015" t="b">
            <v>0</v>
          </cell>
          <cell r="BH9015">
            <v>0</v>
          </cell>
        </row>
        <row r="9016">
          <cell r="C9016">
            <v>0</v>
          </cell>
          <cell r="D9016" t="e">
            <v>#DIV/0!</v>
          </cell>
          <cell r="E9016" t="b">
            <v>0</v>
          </cell>
          <cell r="F9016" t="b">
            <v>0</v>
          </cell>
          <cell r="BH9016">
            <v>0</v>
          </cell>
        </row>
        <row r="9017">
          <cell r="C9017">
            <v>0</v>
          </cell>
          <cell r="D9017" t="e">
            <v>#DIV/0!</v>
          </cell>
          <cell r="E9017" t="b">
            <v>0</v>
          </cell>
          <cell r="F9017" t="b">
            <v>0</v>
          </cell>
          <cell r="BH9017">
            <v>0</v>
          </cell>
        </row>
        <row r="9018">
          <cell r="C9018">
            <v>0</v>
          </cell>
          <cell r="D9018" t="e">
            <v>#DIV/0!</v>
          </cell>
          <cell r="E9018" t="b">
            <v>0</v>
          </cell>
          <cell r="F9018" t="b">
            <v>0</v>
          </cell>
          <cell r="BH9018">
            <v>0</v>
          </cell>
        </row>
        <row r="9019">
          <cell r="C9019">
            <v>0</v>
          </cell>
          <cell r="D9019" t="e">
            <v>#DIV/0!</v>
          </cell>
          <cell r="E9019" t="b">
            <v>0</v>
          </cell>
          <cell r="F9019" t="b">
            <v>0</v>
          </cell>
          <cell r="BH9019">
            <v>0</v>
          </cell>
        </row>
        <row r="9020">
          <cell r="C9020">
            <v>0</v>
          </cell>
          <cell r="D9020" t="e">
            <v>#DIV/0!</v>
          </cell>
          <cell r="E9020" t="b">
            <v>0</v>
          </cell>
          <cell r="F9020" t="b">
            <v>0</v>
          </cell>
          <cell r="BH9020">
            <v>0</v>
          </cell>
        </row>
        <row r="9021">
          <cell r="C9021">
            <v>0</v>
          </cell>
          <cell r="D9021" t="e">
            <v>#DIV/0!</v>
          </cell>
          <cell r="E9021" t="b">
            <v>0</v>
          </cell>
          <cell r="F9021" t="b">
            <v>0</v>
          </cell>
          <cell r="BH9021">
            <v>0</v>
          </cell>
        </row>
        <row r="9022">
          <cell r="C9022">
            <v>0</v>
          </cell>
          <cell r="D9022" t="e">
            <v>#DIV/0!</v>
          </cell>
          <cell r="E9022" t="b">
            <v>0</v>
          </cell>
          <cell r="F9022" t="b">
            <v>0</v>
          </cell>
          <cell r="BH9022">
            <v>0</v>
          </cell>
        </row>
        <row r="9023">
          <cell r="C9023">
            <v>0</v>
          </cell>
          <cell r="D9023" t="e">
            <v>#DIV/0!</v>
          </cell>
          <cell r="E9023" t="b">
            <v>0</v>
          </cell>
          <cell r="F9023" t="b">
            <v>0</v>
          </cell>
          <cell r="BH9023">
            <v>0</v>
          </cell>
        </row>
        <row r="9024">
          <cell r="C9024">
            <v>0</v>
          </cell>
          <cell r="D9024" t="e">
            <v>#DIV/0!</v>
          </cell>
          <cell r="E9024" t="b">
            <v>0</v>
          </cell>
          <cell r="F9024" t="b">
            <v>0</v>
          </cell>
          <cell r="BH9024">
            <v>0</v>
          </cell>
        </row>
        <row r="9025">
          <cell r="C9025">
            <v>0</v>
          </cell>
          <cell r="D9025" t="e">
            <v>#DIV/0!</v>
          </cell>
          <cell r="E9025" t="b">
            <v>0</v>
          </cell>
          <cell r="F9025" t="b">
            <v>0</v>
          </cell>
          <cell r="BH9025">
            <v>0</v>
          </cell>
        </row>
        <row r="9026">
          <cell r="C9026">
            <v>0</v>
          </cell>
          <cell r="D9026" t="e">
            <v>#DIV/0!</v>
          </cell>
          <cell r="E9026" t="b">
            <v>0</v>
          </cell>
          <cell r="F9026" t="b">
            <v>0</v>
          </cell>
          <cell r="BH9026">
            <v>0</v>
          </cell>
        </row>
        <row r="9027">
          <cell r="C9027">
            <v>0</v>
          </cell>
          <cell r="D9027" t="e">
            <v>#DIV/0!</v>
          </cell>
          <cell r="E9027" t="b">
            <v>0</v>
          </cell>
          <cell r="F9027" t="b">
            <v>0</v>
          </cell>
          <cell r="BH9027">
            <v>0</v>
          </cell>
        </row>
        <row r="9028">
          <cell r="C9028">
            <v>0</v>
          </cell>
          <cell r="D9028" t="e">
            <v>#DIV/0!</v>
          </cell>
          <cell r="E9028" t="b">
            <v>0</v>
          </cell>
          <cell r="F9028" t="b">
            <v>0</v>
          </cell>
          <cell r="BH9028">
            <v>0</v>
          </cell>
        </row>
        <row r="9029">
          <cell r="C9029">
            <v>0</v>
          </cell>
          <cell r="D9029" t="e">
            <v>#DIV/0!</v>
          </cell>
          <cell r="E9029" t="b">
            <v>0</v>
          </cell>
          <cell r="F9029" t="b">
            <v>0</v>
          </cell>
          <cell r="BH9029">
            <v>0</v>
          </cell>
        </row>
        <row r="9030">
          <cell r="C9030">
            <v>0</v>
          </cell>
          <cell r="D9030" t="e">
            <v>#DIV/0!</v>
          </cell>
          <cell r="E9030" t="b">
            <v>0</v>
          </cell>
          <cell r="F9030" t="b">
            <v>0</v>
          </cell>
          <cell r="BH9030">
            <v>0</v>
          </cell>
        </row>
        <row r="9031">
          <cell r="C9031">
            <v>0</v>
          </cell>
          <cell r="D9031" t="e">
            <v>#DIV/0!</v>
          </cell>
          <cell r="E9031" t="b">
            <v>0</v>
          </cell>
          <cell r="F9031" t="b">
            <v>0</v>
          </cell>
          <cell r="BH9031">
            <v>0</v>
          </cell>
        </row>
        <row r="9032">
          <cell r="C9032">
            <v>0</v>
          </cell>
          <cell r="D9032" t="e">
            <v>#DIV/0!</v>
          </cell>
          <cell r="E9032" t="b">
            <v>0</v>
          </cell>
          <cell r="F9032" t="b">
            <v>0</v>
          </cell>
          <cell r="BH9032">
            <v>0</v>
          </cell>
        </row>
        <row r="9033">
          <cell r="C9033">
            <v>0</v>
          </cell>
          <cell r="D9033" t="e">
            <v>#DIV/0!</v>
          </cell>
          <cell r="E9033" t="b">
            <v>0</v>
          </cell>
          <cell r="F9033" t="b">
            <v>0</v>
          </cell>
          <cell r="BH9033">
            <v>0</v>
          </cell>
        </row>
        <row r="9034">
          <cell r="C9034">
            <v>0</v>
          </cell>
          <cell r="D9034" t="e">
            <v>#DIV/0!</v>
          </cell>
          <cell r="E9034" t="b">
            <v>0</v>
          </cell>
          <cell r="F9034" t="b">
            <v>0</v>
          </cell>
          <cell r="BH9034">
            <v>0</v>
          </cell>
        </row>
        <row r="9035">
          <cell r="C9035">
            <v>0</v>
          </cell>
          <cell r="D9035" t="e">
            <v>#DIV/0!</v>
          </cell>
          <cell r="E9035" t="b">
            <v>0</v>
          </cell>
          <cell r="F9035" t="b">
            <v>0</v>
          </cell>
          <cell r="BH9035">
            <v>0</v>
          </cell>
        </row>
        <row r="9036">
          <cell r="C9036">
            <v>0</v>
          </cell>
          <cell r="D9036" t="e">
            <v>#DIV/0!</v>
          </cell>
          <cell r="E9036" t="b">
            <v>0</v>
          </cell>
          <cell r="F9036" t="b">
            <v>0</v>
          </cell>
          <cell r="BH9036">
            <v>0</v>
          </cell>
        </row>
        <row r="9037">
          <cell r="C9037">
            <v>0</v>
          </cell>
          <cell r="D9037" t="e">
            <v>#DIV/0!</v>
          </cell>
          <cell r="E9037" t="b">
            <v>0</v>
          </cell>
          <cell r="F9037" t="b">
            <v>0</v>
          </cell>
          <cell r="BH9037">
            <v>0</v>
          </cell>
        </row>
        <row r="9038">
          <cell r="C9038">
            <v>0</v>
          </cell>
          <cell r="D9038" t="e">
            <v>#DIV/0!</v>
          </cell>
          <cell r="E9038" t="b">
            <v>0</v>
          </cell>
          <cell r="F9038" t="b">
            <v>0</v>
          </cell>
          <cell r="BH9038">
            <v>0</v>
          </cell>
        </row>
        <row r="9039">
          <cell r="C9039">
            <v>0</v>
          </cell>
          <cell r="D9039" t="e">
            <v>#DIV/0!</v>
          </cell>
          <cell r="E9039" t="b">
            <v>0</v>
          </cell>
          <cell r="F9039" t="b">
            <v>0</v>
          </cell>
          <cell r="BH9039">
            <v>0</v>
          </cell>
        </row>
        <row r="9040">
          <cell r="C9040">
            <v>0</v>
          </cell>
          <cell r="D9040" t="e">
            <v>#DIV/0!</v>
          </cell>
          <cell r="E9040" t="b">
            <v>0</v>
          </cell>
          <cell r="F9040" t="b">
            <v>0</v>
          </cell>
          <cell r="BH9040">
            <v>0</v>
          </cell>
        </row>
        <row r="9041">
          <cell r="C9041">
            <v>0</v>
          </cell>
          <cell r="D9041" t="e">
            <v>#DIV/0!</v>
          </cell>
          <cell r="E9041" t="b">
            <v>0</v>
          </cell>
          <cell r="F9041" t="b">
            <v>0</v>
          </cell>
          <cell r="BH9041">
            <v>0</v>
          </cell>
        </row>
        <row r="9042">
          <cell r="C9042">
            <v>0</v>
          </cell>
          <cell r="D9042" t="e">
            <v>#DIV/0!</v>
          </cell>
          <cell r="E9042" t="b">
            <v>0</v>
          </cell>
          <cell r="F9042" t="b">
            <v>0</v>
          </cell>
          <cell r="BH9042">
            <v>0</v>
          </cell>
        </row>
        <row r="9043">
          <cell r="C9043">
            <v>0</v>
          </cell>
          <cell r="D9043" t="e">
            <v>#DIV/0!</v>
          </cell>
          <cell r="E9043" t="b">
            <v>0</v>
          </cell>
          <cell r="F9043" t="b">
            <v>0</v>
          </cell>
          <cell r="BH9043">
            <v>0</v>
          </cell>
        </row>
        <row r="9044">
          <cell r="C9044">
            <v>0</v>
          </cell>
          <cell r="D9044" t="e">
            <v>#DIV/0!</v>
          </cell>
          <cell r="E9044" t="b">
            <v>0</v>
          </cell>
          <cell r="F9044" t="b">
            <v>0</v>
          </cell>
          <cell r="BH9044">
            <v>0</v>
          </cell>
        </row>
        <row r="9045">
          <cell r="C9045">
            <v>0</v>
          </cell>
          <cell r="D9045" t="e">
            <v>#DIV/0!</v>
          </cell>
          <cell r="E9045" t="b">
            <v>0</v>
          </cell>
          <cell r="F9045" t="b">
            <v>0</v>
          </cell>
          <cell r="BH9045">
            <v>0</v>
          </cell>
        </row>
        <row r="9046">
          <cell r="C9046">
            <v>0</v>
          </cell>
          <cell r="D9046" t="e">
            <v>#DIV/0!</v>
          </cell>
          <cell r="E9046" t="b">
            <v>0</v>
          </cell>
          <cell r="F9046" t="b">
            <v>0</v>
          </cell>
          <cell r="BH9046">
            <v>0</v>
          </cell>
        </row>
        <row r="9047">
          <cell r="C9047">
            <v>0</v>
          </cell>
          <cell r="D9047" t="e">
            <v>#DIV/0!</v>
          </cell>
          <cell r="E9047" t="b">
            <v>0</v>
          </cell>
          <cell r="F9047" t="b">
            <v>0</v>
          </cell>
          <cell r="BH9047">
            <v>0</v>
          </cell>
        </row>
        <row r="9048">
          <cell r="C9048">
            <v>0</v>
          </cell>
          <cell r="D9048" t="e">
            <v>#DIV/0!</v>
          </cell>
          <cell r="E9048" t="b">
            <v>0</v>
          </cell>
          <cell r="F9048" t="b">
            <v>0</v>
          </cell>
          <cell r="BH9048">
            <v>0</v>
          </cell>
        </row>
        <row r="9049">
          <cell r="C9049">
            <v>0</v>
          </cell>
          <cell r="D9049" t="e">
            <v>#DIV/0!</v>
          </cell>
          <cell r="E9049" t="b">
            <v>0</v>
          </cell>
          <cell r="F9049" t="b">
            <v>0</v>
          </cell>
          <cell r="BH9049">
            <v>0</v>
          </cell>
        </row>
        <row r="9050">
          <cell r="C9050">
            <v>0</v>
          </cell>
          <cell r="D9050" t="e">
            <v>#DIV/0!</v>
          </cell>
          <cell r="E9050" t="b">
            <v>0</v>
          </cell>
          <cell r="F9050" t="b">
            <v>0</v>
          </cell>
          <cell r="BH9050">
            <v>0</v>
          </cell>
        </row>
        <row r="9051">
          <cell r="C9051">
            <v>0</v>
          </cell>
          <cell r="D9051" t="e">
            <v>#DIV/0!</v>
          </cell>
          <cell r="E9051" t="b">
            <v>0</v>
          </cell>
          <cell r="F9051" t="b">
            <v>0</v>
          </cell>
          <cell r="BH9051">
            <v>0</v>
          </cell>
        </row>
        <row r="9052">
          <cell r="C9052">
            <v>0</v>
          </cell>
          <cell r="D9052" t="e">
            <v>#DIV/0!</v>
          </cell>
          <cell r="E9052" t="b">
            <v>0</v>
          </cell>
          <cell r="F9052" t="b">
            <v>0</v>
          </cell>
          <cell r="BH9052">
            <v>0</v>
          </cell>
        </row>
        <row r="9053">
          <cell r="C9053">
            <v>0</v>
          </cell>
          <cell r="D9053" t="e">
            <v>#DIV/0!</v>
          </cell>
          <cell r="E9053" t="b">
            <v>0</v>
          </cell>
          <cell r="F9053" t="b">
            <v>0</v>
          </cell>
          <cell r="BH9053">
            <v>0</v>
          </cell>
        </row>
        <row r="9054">
          <cell r="C9054">
            <v>0</v>
          </cell>
          <cell r="D9054" t="e">
            <v>#DIV/0!</v>
          </cell>
          <cell r="E9054" t="b">
            <v>0</v>
          </cell>
          <cell r="F9054" t="b">
            <v>0</v>
          </cell>
          <cell r="BH9054">
            <v>0</v>
          </cell>
        </row>
        <row r="9055">
          <cell r="C9055">
            <v>0</v>
          </cell>
          <cell r="D9055" t="e">
            <v>#DIV/0!</v>
          </cell>
          <cell r="E9055" t="b">
            <v>0</v>
          </cell>
          <cell r="F9055" t="b">
            <v>0</v>
          </cell>
          <cell r="BH9055">
            <v>0</v>
          </cell>
        </row>
        <row r="9056">
          <cell r="C9056">
            <v>0</v>
          </cell>
          <cell r="D9056" t="e">
            <v>#DIV/0!</v>
          </cell>
          <cell r="E9056" t="b">
            <v>0</v>
          </cell>
          <cell r="F9056" t="b">
            <v>0</v>
          </cell>
          <cell r="BH9056">
            <v>0</v>
          </cell>
        </row>
        <row r="9057">
          <cell r="C9057">
            <v>0</v>
          </cell>
          <cell r="D9057" t="e">
            <v>#DIV/0!</v>
          </cell>
          <cell r="E9057" t="b">
            <v>0</v>
          </cell>
          <cell r="F9057" t="b">
            <v>0</v>
          </cell>
          <cell r="BH9057">
            <v>0</v>
          </cell>
        </row>
        <row r="9058">
          <cell r="C9058">
            <v>0</v>
          </cell>
          <cell r="D9058" t="e">
            <v>#DIV/0!</v>
          </cell>
          <cell r="E9058" t="b">
            <v>0</v>
          </cell>
          <cell r="F9058" t="b">
            <v>0</v>
          </cell>
          <cell r="BH9058">
            <v>0</v>
          </cell>
        </row>
        <row r="9059">
          <cell r="C9059">
            <v>0</v>
          </cell>
          <cell r="D9059" t="e">
            <v>#DIV/0!</v>
          </cell>
          <cell r="E9059" t="b">
            <v>0</v>
          </cell>
          <cell r="F9059" t="b">
            <v>0</v>
          </cell>
          <cell r="BH9059">
            <v>0</v>
          </cell>
        </row>
        <row r="9060">
          <cell r="C9060">
            <v>0</v>
          </cell>
          <cell r="D9060" t="e">
            <v>#DIV/0!</v>
          </cell>
          <cell r="E9060" t="b">
            <v>0</v>
          </cell>
          <cell r="F9060" t="b">
            <v>0</v>
          </cell>
          <cell r="BH9060">
            <v>0</v>
          </cell>
        </row>
        <row r="9061">
          <cell r="C9061">
            <v>0</v>
          </cell>
          <cell r="D9061" t="e">
            <v>#DIV/0!</v>
          </cell>
          <cell r="E9061" t="b">
            <v>0</v>
          </cell>
          <cell r="F9061" t="b">
            <v>0</v>
          </cell>
          <cell r="BH9061">
            <v>0</v>
          </cell>
        </row>
        <row r="9062">
          <cell r="C9062">
            <v>0</v>
          </cell>
          <cell r="D9062" t="e">
            <v>#DIV/0!</v>
          </cell>
          <cell r="E9062" t="b">
            <v>0</v>
          </cell>
          <cell r="F9062" t="b">
            <v>0</v>
          </cell>
          <cell r="BH9062">
            <v>0</v>
          </cell>
        </row>
        <row r="9063">
          <cell r="C9063">
            <v>0</v>
          </cell>
          <cell r="D9063" t="e">
            <v>#DIV/0!</v>
          </cell>
          <cell r="E9063" t="b">
            <v>0</v>
          </cell>
          <cell r="F9063" t="b">
            <v>0</v>
          </cell>
          <cell r="BH9063">
            <v>0</v>
          </cell>
        </row>
        <row r="9064">
          <cell r="C9064">
            <v>0</v>
          </cell>
          <cell r="D9064" t="e">
            <v>#DIV/0!</v>
          </cell>
          <cell r="E9064" t="b">
            <v>0</v>
          </cell>
          <cell r="F9064" t="b">
            <v>0</v>
          </cell>
          <cell r="BH9064">
            <v>0</v>
          </cell>
        </row>
        <row r="9065">
          <cell r="C9065">
            <v>0</v>
          </cell>
          <cell r="D9065" t="e">
            <v>#DIV/0!</v>
          </cell>
          <cell r="E9065" t="b">
            <v>0</v>
          </cell>
          <cell r="F9065" t="b">
            <v>0</v>
          </cell>
          <cell r="BH9065">
            <v>0</v>
          </cell>
        </row>
        <row r="9066">
          <cell r="C9066">
            <v>0</v>
          </cell>
          <cell r="D9066" t="e">
            <v>#DIV/0!</v>
          </cell>
          <cell r="E9066" t="b">
            <v>0</v>
          </cell>
          <cell r="F9066" t="b">
            <v>0</v>
          </cell>
          <cell r="BH9066">
            <v>0</v>
          </cell>
        </row>
        <row r="9067">
          <cell r="C9067">
            <v>0</v>
          </cell>
          <cell r="D9067" t="e">
            <v>#DIV/0!</v>
          </cell>
          <cell r="E9067" t="b">
            <v>0</v>
          </cell>
          <cell r="F9067" t="b">
            <v>0</v>
          </cell>
          <cell r="BH9067">
            <v>0</v>
          </cell>
        </row>
        <row r="9068">
          <cell r="C9068">
            <v>0</v>
          </cell>
          <cell r="D9068" t="e">
            <v>#DIV/0!</v>
          </cell>
          <cell r="E9068" t="b">
            <v>0</v>
          </cell>
          <cell r="F9068" t="b">
            <v>0</v>
          </cell>
          <cell r="BH9068">
            <v>0</v>
          </cell>
        </row>
        <row r="9069">
          <cell r="C9069">
            <v>0</v>
          </cell>
          <cell r="D9069" t="e">
            <v>#DIV/0!</v>
          </cell>
          <cell r="E9069" t="b">
            <v>0</v>
          </cell>
          <cell r="F9069" t="b">
            <v>0</v>
          </cell>
          <cell r="BH9069">
            <v>0</v>
          </cell>
        </row>
        <row r="9070">
          <cell r="C9070">
            <v>0</v>
          </cell>
          <cell r="D9070" t="e">
            <v>#DIV/0!</v>
          </cell>
          <cell r="E9070" t="b">
            <v>0</v>
          </cell>
          <cell r="F9070" t="b">
            <v>0</v>
          </cell>
          <cell r="BH9070">
            <v>0</v>
          </cell>
        </row>
        <row r="9071">
          <cell r="C9071">
            <v>0</v>
          </cell>
          <cell r="D9071" t="e">
            <v>#DIV/0!</v>
          </cell>
          <cell r="E9071" t="b">
            <v>0</v>
          </cell>
          <cell r="F9071" t="b">
            <v>0</v>
          </cell>
          <cell r="BH9071">
            <v>0</v>
          </cell>
        </row>
        <row r="9072">
          <cell r="C9072">
            <v>0</v>
          </cell>
          <cell r="D9072" t="e">
            <v>#DIV/0!</v>
          </cell>
          <cell r="E9072" t="b">
            <v>0</v>
          </cell>
          <cell r="F9072" t="b">
            <v>0</v>
          </cell>
          <cell r="BH9072">
            <v>0</v>
          </cell>
        </row>
        <row r="9073">
          <cell r="C9073">
            <v>0</v>
          </cell>
          <cell r="D9073" t="e">
            <v>#DIV/0!</v>
          </cell>
          <cell r="E9073" t="b">
            <v>0</v>
          </cell>
          <cell r="F9073" t="b">
            <v>0</v>
          </cell>
          <cell r="BH9073">
            <v>0</v>
          </cell>
        </row>
        <row r="9074">
          <cell r="C9074">
            <v>0</v>
          </cell>
          <cell r="D9074" t="e">
            <v>#DIV/0!</v>
          </cell>
          <cell r="E9074" t="b">
            <v>0</v>
          </cell>
          <cell r="F9074" t="b">
            <v>0</v>
          </cell>
          <cell r="BH9074">
            <v>0</v>
          </cell>
        </row>
        <row r="9075">
          <cell r="C9075">
            <v>0</v>
          </cell>
          <cell r="D9075" t="e">
            <v>#DIV/0!</v>
          </cell>
          <cell r="E9075" t="b">
            <v>0</v>
          </cell>
          <cell r="F9075" t="b">
            <v>0</v>
          </cell>
          <cell r="BH9075">
            <v>0</v>
          </cell>
        </row>
        <row r="9076">
          <cell r="C9076">
            <v>0</v>
          </cell>
          <cell r="D9076" t="e">
            <v>#DIV/0!</v>
          </cell>
          <cell r="E9076" t="b">
            <v>0</v>
          </cell>
          <cell r="F9076" t="b">
            <v>0</v>
          </cell>
          <cell r="BH9076">
            <v>0</v>
          </cell>
        </row>
        <row r="9077">
          <cell r="C9077">
            <v>0</v>
          </cell>
          <cell r="D9077" t="e">
            <v>#DIV/0!</v>
          </cell>
          <cell r="E9077" t="b">
            <v>0</v>
          </cell>
          <cell r="F9077" t="b">
            <v>0</v>
          </cell>
          <cell r="BH9077">
            <v>0</v>
          </cell>
        </row>
        <row r="9078">
          <cell r="C9078">
            <v>0</v>
          </cell>
          <cell r="D9078" t="e">
            <v>#DIV/0!</v>
          </cell>
          <cell r="E9078" t="b">
            <v>0</v>
          </cell>
          <cell r="F9078" t="b">
            <v>0</v>
          </cell>
          <cell r="BH9078">
            <v>0</v>
          </cell>
        </row>
        <row r="9079">
          <cell r="C9079">
            <v>0</v>
          </cell>
          <cell r="D9079" t="e">
            <v>#DIV/0!</v>
          </cell>
          <cell r="E9079" t="b">
            <v>0</v>
          </cell>
          <cell r="F9079" t="b">
            <v>0</v>
          </cell>
          <cell r="BH9079">
            <v>0</v>
          </cell>
        </row>
        <row r="9080">
          <cell r="C9080">
            <v>0</v>
          </cell>
          <cell r="D9080" t="e">
            <v>#DIV/0!</v>
          </cell>
          <cell r="E9080" t="b">
            <v>0</v>
          </cell>
          <cell r="F9080" t="b">
            <v>0</v>
          </cell>
          <cell r="BH9080">
            <v>0</v>
          </cell>
        </row>
        <row r="9081">
          <cell r="C9081">
            <v>0</v>
          </cell>
          <cell r="D9081" t="e">
            <v>#DIV/0!</v>
          </cell>
          <cell r="E9081" t="b">
            <v>0</v>
          </cell>
          <cell r="F9081" t="b">
            <v>0</v>
          </cell>
          <cell r="BH9081">
            <v>0</v>
          </cell>
        </row>
        <row r="9082">
          <cell r="C9082">
            <v>0</v>
          </cell>
          <cell r="D9082" t="e">
            <v>#DIV/0!</v>
          </cell>
          <cell r="E9082" t="b">
            <v>0</v>
          </cell>
          <cell r="F9082" t="b">
            <v>0</v>
          </cell>
          <cell r="BH9082">
            <v>0</v>
          </cell>
        </row>
        <row r="9083">
          <cell r="C9083">
            <v>0</v>
          </cell>
          <cell r="D9083" t="e">
            <v>#DIV/0!</v>
          </cell>
          <cell r="E9083" t="b">
            <v>0</v>
          </cell>
          <cell r="F9083" t="b">
            <v>0</v>
          </cell>
          <cell r="BH9083">
            <v>0</v>
          </cell>
        </row>
        <row r="9084">
          <cell r="C9084">
            <v>0</v>
          </cell>
          <cell r="D9084" t="e">
            <v>#DIV/0!</v>
          </cell>
          <cell r="E9084" t="b">
            <v>0</v>
          </cell>
          <cell r="F9084" t="b">
            <v>0</v>
          </cell>
          <cell r="BH9084">
            <v>0</v>
          </cell>
        </row>
        <row r="9085">
          <cell r="C9085">
            <v>0</v>
          </cell>
          <cell r="D9085" t="e">
            <v>#DIV/0!</v>
          </cell>
          <cell r="E9085" t="b">
            <v>0</v>
          </cell>
          <cell r="F9085" t="b">
            <v>0</v>
          </cell>
          <cell r="BH9085">
            <v>0</v>
          </cell>
        </row>
        <row r="9086">
          <cell r="C9086">
            <v>0</v>
          </cell>
          <cell r="D9086" t="e">
            <v>#DIV/0!</v>
          </cell>
          <cell r="E9086" t="b">
            <v>0</v>
          </cell>
          <cell r="F9086" t="b">
            <v>0</v>
          </cell>
          <cell r="BH9086">
            <v>0</v>
          </cell>
        </row>
        <row r="9087">
          <cell r="C9087">
            <v>0</v>
          </cell>
          <cell r="D9087" t="e">
            <v>#DIV/0!</v>
          </cell>
          <cell r="E9087" t="b">
            <v>0</v>
          </cell>
          <cell r="F9087" t="b">
            <v>0</v>
          </cell>
          <cell r="BH9087">
            <v>0</v>
          </cell>
        </row>
        <row r="9088">
          <cell r="C9088">
            <v>0</v>
          </cell>
          <cell r="D9088" t="e">
            <v>#DIV/0!</v>
          </cell>
          <cell r="E9088" t="b">
            <v>0</v>
          </cell>
          <cell r="F9088" t="b">
            <v>0</v>
          </cell>
          <cell r="BH9088">
            <v>0</v>
          </cell>
        </row>
        <row r="9089">
          <cell r="C9089">
            <v>0</v>
          </cell>
          <cell r="D9089" t="e">
            <v>#DIV/0!</v>
          </cell>
          <cell r="E9089" t="b">
            <v>0</v>
          </cell>
          <cell r="F9089" t="b">
            <v>0</v>
          </cell>
          <cell r="BH9089">
            <v>0</v>
          </cell>
        </row>
        <row r="9090">
          <cell r="C9090">
            <v>0</v>
          </cell>
          <cell r="D9090" t="e">
            <v>#DIV/0!</v>
          </cell>
          <cell r="E9090" t="b">
            <v>0</v>
          </cell>
          <cell r="F9090" t="b">
            <v>0</v>
          </cell>
          <cell r="BH9090">
            <v>0</v>
          </cell>
        </row>
        <row r="9091">
          <cell r="C9091">
            <v>0</v>
          </cell>
          <cell r="D9091" t="e">
            <v>#DIV/0!</v>
          </cell>
          <cell r="E9091" t="b">
            <v>0</v>
          </cell>
          <cell r="F9091" t="b">
            <v>0</v>
          </cell>
          <cell r="BH9091">
            <v>0</v>
          </cell>
        </row>
        <row r="9092">
          <cell r="C9092">
            <v>0</v>
          </cell>
          <cell r="D9092" t="e">
            <v>#DIV/0!</v>
          </cell>
          <cell r="E9092" t="b">
            <v>0</v>
          </cell>
          <cell r="F9092" t="b">
            <v>0</v>
          </cell>
          <cell r="BH9092">
            <v>0</v>
          </cell>
        </row>
        <row r="9093">
          <cell r="C9093">
            <v>0</v>
          </cell>
          <cell r="D9093" t="e">
            <v>#DIV/0!</v>
          </cell>
          <cell r="E9093" t="b">
            <v>0</v>
          </cell>
          <cell r="F9093" t="b">
            <v>0</v>
          </cell>
          <cell r="BH9093">
            <v>0</v>
          </cell>
        </row>
        <row r="9094">
          <cell r="C9094">
            <v>0</v>
          </cell>
          <cell r="D9094" t="e">
            <v>#DIV/0!</v>
          </cell>
          <cell r="E9094" t="b">
            <v>0</v>
          </cell>
          <cell r="F9094" t="b">
            <v>0</v>
          </cell>
          <cell r="BH9094">
            <v>0</v>
          </cell>
        </row>
        <row r="9095">
          <cell r="C9095">
            <v>0</v>
          </cell>
          <cell r="D9095" t="e">
            <v>#DIV/0!</v>
          </cell>
          <cell r="E9095" t="b">
            <v>0</v>
          </cell>
          <cell r="F9095" t="b">
            <v>0</v>
          </cell>
          <cell r="BH9095">
            <v>0</v>
          </cell>
        </row>
        <row r="9096">
          <cell r="C9096">
            <v>0</v>
          </cell>
          <cell r="D9096" t="e">
            <v>#DIV/0!</v>
          </cell>
          <cell r="E9096" t="b">
            <v>0</v>
          </cell>
          <cell r="F9096" t="b">
            <v>0</v>
          </cell>
          <cell r="BH9096">
            <v>0</v>
          </cell>
        </row>
        <row r="9097">
          <cell r="C9097">
            <v>0</v>
          </cell>
          <cell r="D9097" t="e">
            <v>#DIV/0!</v>
          </cell>
          <cell r="E9097" t="b">
            <v>0</v>
          </cell>
          <cell r="F9097" t="b">
            <v>0</v>
          </cell>
          <cell r="BH9097">
            <v>0</v>
          </cell>
        </row>
        <row r="9098">
          <cell r="C9098">
            <v>0</v>
          </cell>
          <cell r="D9098" t="e">
            <v>#DIV/0!</v>
          </cell>
          <cell r="E9098" t="b">
            <v>0</v>
          </cell>
          <cell r="F9098" t="b">
            <v>0</v>
          </cell>
          <cell r="BH9098">
            <v>0</v>
          </cell>
        </row>
        <row r="9099">
          <cell r="C9099">
            <v>0</v>
          </cell>
          <cell r="D9099" t="e">
            <v>#DIV/0!</v>
          </cell>
          <cell r="E9099" t="b">
            <v>0</v>
          </cell>
          <cell r="F9099" t="b">
            <v>0</v>
          </cell>
          <cell r="BH9099">
            <v>0</v>
          </cell>
        </row>
        <row r="9100">
          <cell r="C9100">
            <v>0</v>
          </cell>
          <cell r="D9100" t="e">
            <v>#DIV/0!</v>
          </cell>
          <cell r="E9100" t="b">
            <v>0</v>
          </cell>
          <cell r="F9100" t="b">
            <v>0</v>
          </cell>
          <cell r="BH9100">
            <v>0</v>
          </cell>
        </row>
        <row r="9101">
          <cell r="C9101">
            <v>0</v>
          </cell>
          <cell r="D9101" t="e">
            <v>#DIV/0!</v>
          </cell>
          <cell r="E9101" t="b">
            <v>0</v>
          </cell>
          <cell r="F9101" t="b">
            <v>0</v>
          </cell>
          <cell r="BH9101">
            <v>0</v>
          </cell>
        </row>
        <row r="9102">
          <cell r="C9102">
            <v>0</v>
          </cell>
          <cell r="D9102" t="e">
            <v>#DIV/0!</v>
          </cell>
          <cell r="E9102" t="b">
            <v>0</v>
          </cell>
          <cell r="F9102" t="b">
            <v>0</v>
          </cell>
          <cell r="BH9102">
            <v>0</v>
          </cell>
        </row>
        <row r="9103">
          <cell r="C9103">
            <v>0</v>
          </cell>
          <cell r="D9103" t="e">
            <v>#DIV/0!</v>
          </cell>
          <cell r="E9103" t="b">
            <v>0</v>
          </cell>
          <cell r="F9103" t="b">
            <v>0</v>
          </cell>
          <cell r="BH9103">
            <v>0</v>
          </cell>
        </row>
        <row r="9104">
          <cell r="C9104">
            <v>0</v>
          </cell>
          <cell r="D9104" t="e">
            <v>#DIV/0!</v>
          </cell>
          <cell r="E9104" t="b">
            <v>0</v>
          </cell>
          <cell r="F9104" t="b">
            <v>0</v>
          </cell>
          <cell r="BH9104">
            <v>0</v>
          </cell>
        </row>
        <row r="9105">
          <cell r="C9105">
            <v>0</v>
          </cell>
          <cell r="D9105" t="e">
            <v>#DIV/0!</v>
          </cell>
          <cell r="E9105" t="b">
            <v>0</v>
          </cell>
          <cell r="F9105" t="b">
            <v>0</v>
          </cell>
          <cell r="BH9105">
            <v>0</v>
          </cell>
        </row>
        <row r="9106">
          <cell r="C9106">
            <v>0</v>
          </cell>
          <cell r="D9106" t="e">
            <v>#DIV/0!</v>
          </cell>
          <cell r="E9106" t="b">
            <v>0</v>
          </cell>
          <cell r="F9106" t="b">
            <v>0</v>
          </cell>
          <cell r="BH9106">
            <v>0</v>
          </cell>
        </row>
        <row r="9107">
          <cell r="C9107">
            <v>0</v>
          </cell>
          <cell r="D9107" t="e">
            <v>#DIV/0!</v>
          </cell>
          <cell r="E9107" t="b">
            <v>0</v>
          </cell>
          <cell r="F9107" t="b">
            <v>0</v>
          </cell>
          <cell r="BH9107">
            <v>0</v>
          </cell>
        </row>
        <row r="9108">
          <cell r="C9108">
            <v>0</v>
          </cell>
          <cell r="D9108" t="e">
            <v>#DIV/0!</v>
          </cell>
          <cell r="E9108" t="b">
            <v>0</v>
          </cell>
          <cell r="F9108" t="b">
            <v>0</v>
          </cell>
          <cell r="BH9108">
            <v>0</v>
          </cell>
        </row>
        <row r="9109">
          <cell r="C9109">
            <v>0</v>
          </cell>
          <cell r="D9109" t="e">
            <v>#DIV/0!</v>
          </cell>
          <cell r="E9109" t="b">
            <v>0</v>
          </cell>
          <cell r="F9109" t="b">
            <v>0</v>
          </cell>
          <cell r="BH9109">
            <v>0</v>
          </cell>
        </row>
        <row r="9110">
          <cell r="C9110">
            <v>0</v>
          </cell>
          <cell r="D9110" t="e">
            <v>#DIV/0!</v>
          </cell>
          <cell r="E9110" t="b">
            <v>0</v>
          </cell>
          <cell r="F9110" t="b">
            <v>0</v>
          </cell>
          <cell r="BH9110">
            <v>0</v>
          </cell>
        </row>
        <row r="9111">
          <cell r="C9111">
            <v>0</v>
          </cell>
          <cell r="D9111" t="e">
            <v>#DIV/0!</v>
          </cell>
          <cell r="E9111" t="b">
            <v>0</v>
          </cell>
          <cell r="F9111" t="b">
            <v>0</v>
          </cell>
          <cell r="BH9111">
            <v>0</v>
          </cell>
        </row>
        <row r="9112">
          <cell r="C9112">
            <v>0</v>
          </cell>
          <cell r="D9112" t="e">
            <v>#DIV/0!</v>
          </cell>
          <cell r="E9112" t="b">
            <v>0</v>
          </cell>
          <cell r="F9112" t="b">
            <v>0</v>
          </cell>
          <cell r="BH9112">
            <v>0</v>
          </cell>
        </row>
        <row r="9113">
          <cell r="C9113">
            <v>0</v>
          </cell>
          <cell r="D9113" t="e">
            <v>#DIV/0!</v>
          </cell>
          <cell r="E9113" t="b">
            <v>0</v>
          </cell>
          <cell r="F9113" t="b">
            <v>0</v>
          </cell>
          <cell r="BH9113">
            <v>0</v>
          </cell>
        </row>
        <row r="9114">
          <cell r="C9114">
            <v>0</v>
          </cell>
          <cell r="D9114" t="e">
            <v>#DIV/0!</v>
          </cell>
          <cell r="E9114" t="b">
            <v>0</v>
          </cell>
          <cell r="F9114" t="b">
            <v>0</v>
          </cell>
          <cell r="BH9114">
            <v>0</v>
          </cell>
        </row>
        <row r="9115">
          <cell r="C9115">
            <v>0</v>
          </cell>
          <cell r="D9115" t="e">
            <v>#DIV/0!</v>
          </cell>
          <cell r="E9115" t="b">
            <v>0</v>
          </cell>
          <cell r="F9115" t="b">
            <v>0</v>
          </cell>
          <cell r="BH9115">
            <v>0</v>
          </cell>
        </row>
        <row r="9116">
          <cell r="C9116">
            <v>0</v>
          </cell>
          <cell r="D9116" t="e">
            <v>#DIV/0!</v>
          </cell>
          <cell r="E9116" t="b">
            <v>0</v>
          </cell>
          <cell r="F9116" t="b">
            <v>0</v>
          </cell>
          <cell r="BH9116">
            <v>0</v>
          </cell>
        </row>
        <row r="9117">
          <cell r="C9117">
            <v>0</v>
          </cell>
          <cell r="D9117" t="e">
            <v>#DIV/0!</v>
          </cell>
          <cell r="E9117" t="b">
            <v>0</v>
          </cell>
          <cell r="F9117" t="b">
            <v>0</v>
          </cell>
          <cell r="BH9117">
            <v>0</v>
          </cell>
        </row>
        <row r="9118">
          <cell r="C9118">
            <v>0</v>
          </cell>
          <cell r="D9118" t="e">
            <v>#DIV/0!</v>
          </cell>
          <cell r="E9118" t="b">
            <v>0</v>
          </cell>
          <cell r="F9118" t="b">
            <v>0</v>
          </cell>
          <cell r="BH9118">
            <v>0</v>
          </cell>
        </row>
        <row r="9119">
          <cell r="C9119">
            <v>0</v>
          </cell>
          <cell r="D9119" t="e">
            <v>#DIV/0!</v>
          </cell>
          <cell r="E9119" t="b">
            <v>0</v>
          </cell>
          <cell r="F9119" t="b">
            <v>0</v>
          </cell>
          <cell r="BH9119">
            <v>0</v>
          </cell>
        </row>
        <row r="9120">
          <cell r="C9120">
            <v>0</v>
          </cell>
          <cell r="D9120" t="e">
            <v>#DIV/0!</v>
          </cell>
          <cell r="E9120" t="b">
            <v>0</v>
          </cell>
          <cell r="F9120" t="b">
            <v>0</v>
          </cell>
          <cell r="BH9120">
            <v>0</v>
          </cell>
        </row>
        <row r="9121">
          <cell r="C9121">
            <v>0</v>
          </cell>
          <cell r="D9121" t="e">
            <v>#DIV/0!</v>
          </cell>
          <cell r="E9121" t="b">
            <v>0</v>
          </cell>
          <cell r="F9121" t="b">
            <v>0</v>
          </cell>
          <cell r="BH9121">
            <v>0</v>
          </cell>
        </row>
        <row r="9122">
          <cell r="C9122">
            <v>0</v>
          </cell>
          <cell r="D9122" t="e">
            <v>#DIV/0!</v>
          </cell>
          <cell r="E9122" t="b">
            <v>0</v>
          </cell>
          <cell r="F9122" t="b">
            <v>0</v>
          </cell>
          <cell r="BH9122">
            <v>0</v>
          </cell>
        </row>
        <row r="9123">
          <cell r="C9123">
            <v>0</v>
          </cell>
          <cell r="D9123" t="e">
            <v>#DIV/0!</v>
          </cell>
          <cell r="E9123" t="b">
            <v>0</v>
          </cell>
          <cell r="F9123" t="b">
            <v>0</v>
          </cell>
          <cell r="BH9123">
            <v>0</v>
          </cell>
        </row>
        <row r="9124">
          <cell r="C9124">
            <v>0</v>
          </cell>
          <cell r="D9124" t="e">
            <v>#DIV/0!</v>
          </cell>
          <cell r="E9124" t="b">
            <v>0</v>
          </cell>
          <cell r="F9124" t="b">
            <v>0</v>
          </cell>
          <cell r="BH9124">
            <v>0</v>
          </cell>
        </row>
        <row r="9125">
          <cell r="C9125">
            <v>0</v>
          </cell>
          <cell r="D9125" t="e">
            <v>#DIV/0!</v>
          </cell>
          <cell r="E9125" t="b">
            <v>0</v>
          </cell>
          <cell r="F9125" t="b">
            <v>0</v>
          </cell>
          <cell r="BH9125">
            <v>0</v>
          </cell>
        </row>
        <row r="9126">
          <cell r="C9126">
            <v>0</v>
          </cell>
          <cell r="D9126" t="e">
            <v>#DIV/0!</v>
          </cell>
          <cell r="E9126" t="b">
            <v>0</v>
          </cell>
          <cell r="F9126" t="b">
            <v>0</v>
          </cell>
          <cell r="BH9126">
            <v>0</v>
          </cell>
        </row>
        <row r="9127">
          <cell r="C9127">
            <v>0</v>
          </cell>
          <cell r="D9127" t="e">
            <v>#DIV/0!</v>
          </cell>
          <cell r="E9127" t="b">
            <v>0</v>
          </cell>
          <cell r="F9127" t="b">
            <v>0</v>
          </cell>
          <cell r="BH9127">
            <v>0</v>
          </cell>
        </row>
        <row r="9128">
          <cell r="C9128">
            <v>0</v>
          </cell>
          <cell r="D9128" t="e">
            <v>#DIV/0!</v>
          </cell>
          <cell r="E9128" t="b">
            <v>0</v>
          </cell>
          <cell r="F9128" t="b">
            <v>0</v>
          </cell>
          <cell r="BH9128">
            <v>0</v>
          </cell>
        </row>
        <row r="9129">
          <cell r="C9129">
            <v>0</v>
          </cell>
          <cell r="D9129" t="e">
            <v>#DIV/0!</v>
          </cell>
          <cell r="E9129" t="b">
            <v>0</v>
          </cell>
          <cell r="F9129" t="b">
            <v>0</v>
          </cell>
          <cell r="BH9129">
            <v>0</v>
          </cell>
        </row>
        <row r="9130">
          <cell r="C9130">
            <v>0</v>
          </cell>
          <cell r="D9130" t="e">
            <v>#DIV/0!</v>
          </cell>
          <cell r="E9130" t="b">
            <v>0</v>
          </cell>
          <cell r="F9130" t="b">
            <v>0</v>
          </cell>
          <cell r="BH9130">
            <v>0</v>
          </cell>
        </row>
        <row r="9131">
          <cell r="C9131">
            <v>0</v>
          </cell>
          <cell r="D9131" t="e">
            <v>#DIV/0!</v>
          </cell>
          <cell r="E9131" t="b">
            <v>0</v>
          </cell>
          <cell r="F9131" t="b">
            <v>0</v>
          </cell>
          <cell r="BH9131">
            <v>0</v>
          </cell>
        </row>
        <row r="9132">
          <cell r="C9132">
            <v>0</v>
          </cell>
          <cell r="D9132" t="e">
            <v>#DIV/0!</v>
          </cell>
          <cell r="E9132" t="b">
            <v>0</v>
          </cell>
          <cell r="F9132" t="b">
            <v>0</v>
          </cell>
          <cell r="BH9132">
            <v>0</v>
          </cell>
        </row>
        <row r="9133">
          <cell r="C9133">
            <v>0</v>
          </cell>
          <cell r="D9133" t="e">
            <v>#DIV/0!</v>
          </cell>
          <cell r="E9133" t="b">
            <v>0</v>
          </cell>
          <cell r="F9133" t="b">
            <v>0</v>
          </cell>
          <cell r="BH9133">
            <v>0</v>
          </cell>
        </row>
        <row r="9134">
          <cell r="C9134">
            <v>0</v>
          </cell>
          <cell r="D9134" t="e">
            <v>#DIV/0!</v>
          </cell>
          <cell r="E9134" t="b">
            <v>0</v>
          </cell>
          <cell r="F9134" t="b">
            <v>0</v>
          </cell>
          <cell r="BH9134">
            <v>0</v>
          </cell>
        </row>
        <row r="9135">
          <cell r="C9135">
            <v>0</v>
          </cell>
          <cell r="D9135" t="e">
            <v>#DIV/0!</v>
          </cell>
          <cell r="E9135" t="b">
            <v>0</v>
          </cell>
          <cell r="F9135" t="b">
            <v>0</v>
          </cell>
          <cell r="BH9135">
            <v>0</v>
          </cell>
        </row>
        <row r="9136">
          <cell r="C9136">
            <v>0</v>
          </cell>
          <cell r="D9136" t="e">
            <v>#DIV/0!</v>
          </cell>
          <cell r="E9136" t="b">
            <v>0</v>
          </cell>
          <cell r="F9136" t="b">
            <v>0</v>
          </cell>
          <cell r="BH9136">
            <v>0</v>
          </cell>
        </row>
        <row r="9137">
          <cell r="C9137">
            <v>0</v>
          </cell>
          <cell r="D9137" t="e">
            <v>#DIV/0!</v>
          </cell>
          <cell r="E9137" t="b">
            <v>0</v>
          </cell>
          <cell r="F9137" t="b">
            <v>0</v>
          </cell>
          <cell r="BH9137">
            <v>0</v>
          </cell>
        </row>
        <row r="9138">
          <cell r="C9138">
            <v>0</v>
          </cell>
          <cell r="D9138" t="e">
            <v>#DIV/0!</v>
          </cell>
          <cell r="E9138" t="b">
            <v>0</v>
          </cell>
          <cell r="F9138" t="b">
            <v>0</v>
          </cell>
          <cell r="BH9138">
            <v>0</v>
          </cell>
        </row>
        <row r="9139">
          <cell r="C9139">
            <v>0</v>
          </cell>
          <cell r="D9139" t="e">
            <v>#DIV/0!</v>
          </cell>
          <cell r="E9139" t="b">
            <v>0</v>
          </cell>
          <cell r="F9139" t="b">
            <v>0</v>
          </cell>
          <cell r="BH9139">
            <v>0</v>
          </cell>
        </row>
        <row r="9140">
          <cell r="C9140">
            <v>0</v>
          </cell>
          <cell r="D9140" t="e">
            <v>#DIV/0!</v>
          </cell>
          <cell r="E9140" t="b">
            <v>0</v>
          </cell>
          <cell r="F9140" t="b">
            <v>0</v>
          </cell>
          <cell r="BH9140">
            <v>0</v>
          </cell>
        </row>
        <row r="9141">
          <cell r="C9141">
            <v>0</v>
          </cell>
          <cell r="D9141" t="e">
            <v>#DIV/0!</v>
          </cell>
          <cell r="E9141" t="b">
            <v>0</v>
          </cell>
          <cell r="F9141" t="b">
            <v>0</v>
          </cell>
          <cell r="BH9141">
            <v>0</v>
          </cell>
        </row>
        <row r="9142">
          <cell r="C9142">
            <v>0</v>
          </cell>
          <cell r="D9142" t="e">
            <v>#DIV/0!</v>
          </cell>
          <cell r="E9142" t="b">
            <v>0</v>
          </cell>
          <cell r="F9142" t="b">
            <v>0</v>
          </cell>
          <cell r="BH9142">
            <v>0</v>
          </cell>
        </row>
        <row r="9143">
          <cell r="C9143">
            <v>0</v>
          </cell>
          <cell r="D9143" t="e">
            <v>#DIV/0!</v>
          </cell>
          <cell r="E9143" t="b">
            <v>0</v>
          </cell>
          <cell r="F9143" t="b">
            <v>0</v>
          </cell>
          <cell r="BH9143">
            <v>0</v>
          </cell>
        </row>
        <row r="9144">
          <cell r="C9144">
            <v>0</v>
          </cell>
          <cell r="D9144" t="e">
            <v>#DIV/0!</v>
          </cell>
          <cell r="E9144" t="b">
            <v>0</v>
          </cell>
          <cell r="F9144" t="b">
            <v>0</v>
          </cell>
          <cell r="BH9144">
            <v>0</v>
          </cell>
        </row>
        <row r="9145">
          <cell r="C9145">
            <v>0</v>
          </cell>
          <cell r="D9145" t="e">
            <v>#DIV/0!</v>
          </cell>
          <cell r="E9145" t="b">
            <v>0</v>
          </cell>
          <cell r="F9145" t="b">
            <v>0</v>
          </cell>
          <cell r="BH9145">
            <v>0</v>
          </cell>
        </row>
        <row r="9146">
          <cell r="C9146">
            <v>0</v>
          </cell>
          <cell r="D9146" t="e">
            <v>#DIV/0!</v>
          </cell>
          <cell r="E9146" t="b">
            <v>0</v>
          </cell>
          <cell r="F9146" t="b">
            <v>0</v>
          </cell>
          <cell r="BH9146">
            <v>0</v>
          </cell>
        </row>
        <row r="9147">
          <cell r="C9147">
            <v>0</v>
          </cell>
          <cell r="D9147" t="e">
            <v>#DIV/0!</v>
          </cell>
          <cell r="E9147" t="b">
            <v>0</v>
          </cell>
          <cell r="F9147" t="b">
            <v>0</v>
          </cell>
          <cell r="BH9147">
            <v>0</v>
          </cell>
        </row>
        <row r="9148">
          <cell r="C9148">
            <v>0</v>
          </cell>
          <cell r="D9148" t="e">
            <v>#DIV/0!</v>
          </cell>
          <cell r="E9148" t="b">
            <v>0</v>
          </cell>
          <cell r="F9148" t="b">
            <v>0</v>
          </cell>
          <cell r="BH9148">
            <v>0</v>
          </cell>
        </row>
        <row r="9149">
          <cell r="C9149">
            <v>0</v>
          </cell>
          <cell r="D9149" t="e">
            <v>#DIV/0!</v>
          </cell>
          <cell r="E9149" t="b">
            <v>0</v>
          </cell>
          <cell r="F9149" t="b">
            <v>0</v>
          </cell>
          <cell r="BH9149">
            <v>0</v>
          </cell>
        </row>
        <row r="9150">
          <cell r="C9150">
            <v>0</v>
          </cell>
          <cell r="D9150" t="e">
            <v>#DIV/0!</v>
          </cell>
          <cell r="E9150" t="b">
            <v>0</v>
          </cell>
          <cell r="F9150" t="b">
            <v>0</v>
          </cell>
          <cell r="BH9150">
            <v>0</v>
          </cell>
        </row>
        <row r="9151">
          <cell r="C9151">
            <v>0</v>
          </cell>
          <cell r="D9151" t="e">
            <v>#DIV/0!</v>
          </cell>
          <cell r="E9151" t="b">
            <v>0</v>
          </cell>
          <cell r="F9151" t="b">
            <v>0</v>
          </cell>
          <cell r="BH9151">
            <v>0</v>
          </cell>
        </row>
        <row r="9152">
          <cell r="C9152">
            <v>0</v>
          </cell>
          <cell r="D9152" t="e">
            <v>#DIV/0!</v>
          </cell>
          <cell r="E9152" t="b">
            <v>0</v>
          </cell>
          <cell r="F9152" t="b">
            <v>0</v>
          </cell>
          <cell r="BH9152">
            <v>0</v>
          </cell>
        </row>
        <row r="9153">
          <cell r="C9153">
            <v>0</v>
          </cell>
          <cell r="D9153" t="e">
            <v>#DIV/0!</v>
          </cell>
          <cell r="E9153" t="b">
            <v>0</v>
          </cell>
          <cell r="F9153" t="b">
            <v>0</v>
          </cell>
          <cell r="BH9153">
            <v>0</v>
          </cell>
        </row>
        <row r="9154">
          <cell r="C9154">
            <v>0</v>
          </cell>
          <cell r="D9154" t="e">
            <v>#DIV/0!</v>
          </cell>
          <cell r="E9154" t="b">
            <v>0</v>
          </cell>
          <cell r="F9154" t="b">
            <v>0</v>
          </cell>
          <cell r="BH9154">
            <v>0</v>
          </cell>
        </row>
        <row r="9155">
          <cell r="C9155">
            <v>0</v>
          </cell>
          <cell r="D9155" t="e">
            <v>#DIV/0!</v>
          </cell>
          <cell r="E9155" t="b">
            <v>0</v>
          </cell>
          <cell r="F9155" t="b">
            <v>0</v>
          </cell>
          <cell r="BH9155">
            <v>0</v>
          </cell>
        </row>
        <row r="9156">
          <cell r="C9156">
            <v>0</v>
          </cell>
          <cell r="D9156" t="e">
            <v>#DIV/0!</v>
          </cell>
          <cell r="E9156" t="b">
            <v>0</v>
          </cell>
          <cell r="F9156" t="b">
            <v>0</v>
          </cell>
          <cell r="BH9156">
            <v>0</v>
          </cell>
        </row>
        <row r="9157">
          <cell r="C9157">
            <v>0</v>
          </cell>
          <cell r="D9157" t="e">
            <v>#DIV/0!</v>
          </cell>
          <cell r="E9157" t="b">
            <v>0</v>
          </cell>
          <cell r="F9157" t="b">
            <v>0</v>
          </cell>
          <cell r="BH9157">
            <v>0</v>
          </cell>
        </row>
        <row r="9158">
          <cell r="C9158">
            <v>0</v>
          </cell>
          <cell r="D9158" t="e">
            <v>#DIV/0!</v>
          </cell>
          <cell r="E9158" t="b">
            <v>0</v>
          </cell>
          <cell r="F9158" t="b">
            <v>0</v>
          </cell>
          <cell r="BH9158">
            <v>0</v>
          </cell>
        </row>
        <row r="9159">
          <cell r="C9159">
            <v>0</v>
          </cell>
          <cell r="D9159" t="e">
            <v>#DIV/0!</v>
          </cell>
          <cell r="E9159" t="b">
            <v>0</v>
          </cell>
          <cell r="F9159" t="b">
            <v>0</v>
          </cell>
          <cell r="BH9159">
            <v>0</v>
          </cell>
        </row>
        <row r="9160">
          <cell r="C9160">
            <v>0</v>
          </cell>
          <cell r="D9160" t="e">
            <v>#DIV/0!</v>
          </cell>
          <cell r="E9160" t="b">
            <v>0</v>
          </cell>
          <cell r="F9160" t="b">
            <v>0</v>
          </cell>
          <cell r="BH9160">
            <v>0</v>
          </cell>
        </row>
        <row r="9161">
          <cell r="C9161">
            <v>0</v>
          </cell>
          <cell r="D9161" t="e">
            <v>#DIV/0!</v>
          </cell>
          <cell r="E9161" t="b">
            <v>0</v>
          </cell>
          <cell r="F9161" t="b">
            <v>0</v>
          </cell>
          <cell r="BH9161">
            <v>0</v>
          </cell>
        </row>
        <row r="9162">
          <cell r="C9162">
            <v>0</v>
          </cell>
          <cell r="D9162" t="e">
            <v>#DIV/0!</v>
          </cell>
          <cell r="E9162" t="b">
            <v>0</v>
          </cell>
          <cell r="F9162" t="b">
            <v>0</v>
          </cell>
          <cell r="BH9162">
            <v>0</v>
          </cell>
        </row>
        <row r="9163">
          <cell r="C9163">
            <v>0</v>
          </cell>
          <cell r="D9163" t="e">
            <v>#DIV/0!</v>
          </cell>
          <cell r="E9163" t="b">
            <v>0</v>
          </cell>
          <cell r="F9163" t="b">
            <v>0</v>
          </cell>
          <cell r="BH9163">
            <v>0</v>
          </cell>
        </row>
        <row r="9164">
          <cell r="C9164">
            <v>0</v>
          </cell>
          <cell r="D9164" t="e">
            <v>#DIV/0!</v>
          </cell>
          <cell r="E9164" t="b">
            <v>0</v>
          </cell>
          <cell r="F9164" t="b">
            <v>0</v>
          </cell>
          <cell r="BH9164">
            <v>0</v>
          </cell>
        </row>
        <row r="9165">
          <cell r="C9165">
            <v>0</v>
          </cell>
          <cell r="D9165" t="e">
            <v>#DIV/0!</v>
          </cell>
          <cell r="E9165" t="b">
            <v>0</v>
          </cell>
          <cell r="F9165" t="b">
            <v>0</v>
          </cell>
          <cell r="BH9165">
            <v>0</v>
          </cell>
        </row>
        <row r="9166">
          <cell r="C9166">
            <v>0</v>
          </cell>
          <cell r="D9166" t="e">
            <v>#DIV/0!</v>
          </cell>
          <cell r="E9166" t="b">
            <v>0</v>
          </cell>
          <cell r="F9166" t="b">
            <v>0</v>
          </cell>
          <cell r="BH9166">
            <v>0</v>
          </cell>
        </row>
        <row r="9167">
          <cell r="C9167">
            <v>0</v>
          </cell>
          <cell r="D9167" t="e">
            <v>#DIV/0!</v>
          </cell>
          <cell r="E9167" t="b">
            <v>0</v>
          </cell>
          <cell r="F9167" t="b">
            <v>0</v>
          </cell>
          <cell r="BH9167">
            <v>0</v>
          </cell>
        </row>
        <row r="9168">
          <cell r="C9168">
            <v>0</v>
          </cell>
          <cell r="D9168" t="e">
            <v>#DIV/0!</v>
          </cell>
          <cell r="E9168" t="b">
            <v>0</v>
          </cell>
          <cell r="F9168" t="b">
            <v>0</v>
          </cell>
          <cell r="BH9168">
            <v>0</v>
          </cell>
        </row>
        <row r="9169">
          <cell r="C9169">
            <v>0</v>
          </cell>
          <cell r="D9169" t="e">
            <v>#DIV/0!</v>
          </cell>
          <cell r="E9169" t="b">
            <v>0</v>
          </cell>
          <cell r="F9169" t="b">
            <v>0</v>
          </cell>
          <cell r="BH9169">
            <v>0</v>
          </cell>
        </row>
        <row r="9170">
          <cell r="C9170">
            <v>0</v>
          </cell>
          <cell r="D9170" t="e">
            <v>#DIV/0!</v>
          </cell>
          <cell r="E9170" t="b">
            <v>0</v>
          </cell>
          <cell r="F9170" t="b">
            <v>0</v>
          </cell>
          <cell r="BH9170">
            <v>0</v>
          </cell>
        </row>
        <row r="9171">
          <cell r="C9171">
            <v>0</v>
          </cell>
          <cell r="D9171" t="e">
            <v>#DIV/0!</v>
          </cell>
          <cell r="E9171" t="b">
            <v>0</v>
          </cell>
          <cell r="F9171" t="b">
            <v>0</v>
          </cell>
          <cell r="BH9171">
            <v>0</v>
          </cell>
        </row>
        <row r="9172">
          <cell r="C9172">
            <v>0</v>
          </cell>
          <cell r="D9172" t="e">
            <v>#DIV/0!</v>
          </cell>
          <cell r="E9172" t="b">
            <v>0</v>
          </cell>
          <cell r="F9172" t="b">
            <v>0</v>
          </cell>
          <cell r="BH9172">
            <v>0</v>
          </cell>
        </row>
        <row r="9173">
          <cell r="C9173">
            <v>0</v>
          </cell>
          <cell r="D9173" t="e">
            <v>#DIV/0!</v>
          </cell>
          <cell r="E9173" t="b">
            <v>0</v>
          </cell>
          <cell r="F9173" t="b">
            <v>0</v>
          </cell>
          <cell r="BH9173">
            <v>0</v>
          </cell>
        </row>
        <row r="9174">
          <cell r="C9174">
            <v>0</v>
          </cell>
          <cell r="D9174" t="e">
            <v>#DIV/0!</v>
          </cell>
          <cell r="E9174" t="b">
            <v>0</v>
          </cell>
          <cell r="F9174" t="b">
            <v>0</v>
          </cell>
          <cell r="BH9174">
            <v>0</v>
          </cell>
        </row>
        <row r="9175">
          <cell r="C9175">
            <v>0</v>
          </cell>
          <cell r="D9175" t="e">
            <v>#DIV/0!</v>
          </cell>
          <cell r="E9175" t="b">
            <v>0</v>
          </cell>
          <cell r="F9175" t="b">
            <v>0</v>
          </cell>
          <cell r="BH9175">
            <v>0</v>
          </cell>
        </row>
        <row r="9176">
          <cell r="C9176">
            <v>0</v>
          </cell>
          <cell r="D9176" t="e">
            <v>#DIV/0!</v>
          </cell>
          <cell r="E9176" t="b">
            <v>0</v>
          </cell>
          <cell r="F9176" t="b">
            <v>0</v>
          </cell>
          <cell r="BH9176">
            <v>0</v>
          </cell>
        </row>
        <row r="9177">
          <cell r="C9177">
            <v>0</v>
          </cell>
          <cell r="D9177" t="e">
            <v>#DIV/0!</v>
          </cell>
          <cell r="E9177" t="b">
            <v>0</v>
          </cell>
          <cell r="F9177" t="b">
            <v>0</v>
          </cell>
          <cell r="BH9177">
            <v>0</v>
          </cell>
        </row>
        <row r="9178">
          <cell r="C9178">
            <v>0</v>
          </cell>
          <cell r="D9178" t="e">
            <v>#DIV/0!</v>
          </cell>
          <cell r="E9178" t="b">
            <v>0</v>
          </cell>
          <cell r="F9178" t="b">
            <v>0</v>
          </cell>
          <cell r="BH9178">
            <v>0</v>
          </cell>
        </row>
        <row r="9179">
          <cell r="C9179">
            <v>0</v>
          </cell>
          <cell r="D9179" t="e">
            <v>#DIV/0!</v>
          </cell>
          <cell r="E9179" t="b">
            <v>0</v>
          </cell>
          <cell r="F9179" t="b">
            <v>0</v>
          </cell>
          <cell r="BH9179">
            <v>0</v>
          </cell>
        </row>
        <row r="9180">
          <cell r="C9180">
            <v>0</v>
          </cell>
          <cell r="D9180" t="e">
            <v>#DIV/0!</v>
          </cell>
          <cell r="E9180" t="b">
            <v>0</v>
          </cell>
          <cell r="F9180" t="b">
            <v>0</v>
          </cell>
          <cell r="BH9180">
            <v>0</v>
          </cell>
        </row>
        <row r="9181">
          <cell r="C9181">
            <v>0</v>
          </cell>
          <cell r="D9181" t="e">
            <v>#DIV/0!</v>
          </cell>
          <cell r="E9181" t="b">
            <v>0</v>
          </cell>
          <cell r="F9181" t="b">
            <v>0</v>
          </cell>
          <cell r="BH9181">
            <v>0</v>
          </cell>
        </row>
        <row r="9182">
          <cell r="C9182">
            <v>0</v>
          </cell>
          <cell r="D9182" t="e">
            <v>#DIV/0!</v>
          </cell>
          <cell r="E9182" t="b">
            <v>0</v>
          </cell>
          <cell r="F9182" t="b">
            <v>0</v>
          </cell>
          <cell r="BH9182">
            <v>0</v>
          </cell>
        </row>
        <row r="9183">
          <cell r="C9183">
            <v>0</v>
          </cell>
          <cell r="D9183" t="e">
            <v>#DIV/0!</v>
          </cell>
          <cell r="E9183" t="b">
            <v>0</v>
          </cell>
          <cell r="F9183" t="b">
            <v>0</v>
          </cell>
          <cell r="BH9183">
            <v>0</v>
          </cell>
        </row>
        <row r="9184">
          <cell r="C9184">
            <v>0</v>
          </cell>
          <cell r="D9184" t="e">
            <v>#DIV/0!</v>
          </cell>
          <cell r="E9184" t="b">
            <v>0</v>
          </cell>
          <cell r="F9184" t="b">
            <v>0</v>
          </cell>
          <cell r="BH9184">
            <v>0</v>
          </cell>
        </row>
        <row r="9185">
          <cell r="C9185">
            <v>0</v>
          </cell>
          <cell r="D9185" t="e">
            <v>#DIV/0!</v>
          </cell>
          <cell r="E9185" t="b">
            <v>0</v>
          </cell>
          <cell r="F9185" t="b">
            <v>0</v>
          </cell>
          <cell r="BH9185">
            <v>0</v>
          </cell>
        </row>
        <row r="9186">
          <cell r="C9186">
            <v>0</v>
          </cell>
          <cell r="D9186" t="e">
            <v>#DIV/0!</v>
          </cell>
          <cell r="E9186" t="b">
            <v>0</v>
          </cell>
          <cell r="F9186" t="b">
            <v>0</v>
          </cell>
          <cell r="BH9186">
            <v>0</v>
          </cell>
        </row>
        <row r="9187">
          <cell r="C9187">
            <v>0</v>
          </cell>
          <cell r="D9187" t="e">
            <v>#DIV/0!</v>
          </cell>
          <cell r="E9187" t="b">
            <v>0</v>
          </cell>
          <cell r="F9187" t="b">
            <v>0</v>
          </cell>
          <cell r="BH9187">
            <v>0</v>
          </cell>
        </row>
        <row r="9188">
          <cell r="C9188">
            <v>0</v>
          </cell>
          <cell r="D9188" t="e">
            <v>#DIV/0!</v>
          </cell>
          <cell r="E9188" t="b">
            <v>0</v>
          </cell>
          <cell r="F9188" t="b">
            <v>0</v>
          </cell>
          <cell r="BH9188">
            <v>0</v>
          </cell>
        </row>
        <row r="9189">
          <cell r="C9189">
            <v>0</v>
          </cell>
          <cell r="D9189" t="e">
            <v>#DIV/0!</v>
          </cell>
          <cell r="E9189" t="b">
            <v>0</v>
          </cell>
          <cell r="F9189" t="b">
            <v>0</v>
          </cell>
          <cell r="BH9189">
            <v>0</v>
          </cell>
        </row>
        <row r="9190">
          <cell r="C9190">
            <v>0</v>
          </cell>
          <cell r="D9190" t="e">
            <v>#DIV/0!</v>
          </cell>
          <cell r="E9190" t="b">
            <v>0</v>
          </cell>
          <cell r="F9190" t="b">
            <v>0</v>
          </cell>
          <cell r="BH9190">
            <v>0</v>
          </cell>
        </row>
        <row r="9191">
          <cell r="C9191">
            <v>0</v>
          </cell>
          <cell r="D9191" t="e">
            <v>#DIV/0!</v>
          </cell>
          <cell r="E9191" t="b">
            <v>0</v>
          </cell>
          <cell r="F9191" t="b">
            <v>0</v>
          </cell>
          <cell r="BH9191">
            <v>0</v>
          </cell>
        </row>
        <row r="9192">
          <cell r="C9192">
            <v>0</v>
          </cell>
          <cell r="D9192" t="e">
            <v>#DIV/0!</v>
          </cell>
          <cell r="E9192" t="b">
            <v>0</v>
          </cell>
          <cell r="F9192" t="b">
            <v>0</v>
          </cell>
          <cell r="BH9192">
            <v>0</v>
          </cell>
        </row>
        <row r="9193">
          <cell r="C9193">
            <v>0</v>
          </cell>
          <cell r="D9193" t="e">
            <v>#DIV/0!</v>
          </cell>
          <cell r="E9193" t="b">
            <v>0</v>
          </cell>
          <cell r="F9193" t="b">
            <v>0</v>
          </cell>
          <cell r="BH9193">
            <v>0</v>
          </cell>
        </row>
        <row r="9194">
          <cell r="C9194">
            <v>0</v>
          </cell>
          <cell r="D9194" t="e">
            <v>#DIV/0!</v>
          </cell>
          <cell r="E9194" t="b">
            <v>0</v>
          </cell>
          <cell r="F9194" t="b">
            <v>0</v>
          </cell>
          <cell r="BH9194">
            <v>0</v>
          </cell>
        </row>
        <row r="9195">
          <cell r="C9195">
            <v>0</v>
          </cell>
          <cell r="D9195" t="e">
            <v>#DIV/0!</v>
          </cell>
          <cell r="E9195" t="b">
            <v>0</v>
          </cell>
          <cell r="F9195" t="b">
            <v>0</v>
          </cell>
          <cell r="BH9195">
            <v>0</v>
          </cell>
        </row>
        <row r="9196">
          <cell r="C9196">
            <v>0</v>
          </cell>
          <cell r="D9196" t="e">
            <v>#DIV/0!</v>
          </cell>
          <cell r="E9196" t="b">
            <v>0</v>
          </cell>
          <cell r="F9196" t="b">
            <v>0</v>
          </cell>
          <cell r="BH9196">
            <v>0</v>
          </cell>
        </row>
        <row r="9197">
          <cell r="C9197">
            <v>0</v>
          </cell>
          <cell r="D9197" t="e">
            <v>#DIV/0!</v>
          </cell>
          <cell r="E9197" t="b">
            <v>0</v>
          </cell>
          <cell r="F9197" t="b">
            <v>0</v>
          </cell>
          <cell r="BH9197">
            <v>0</v>
          </cell>
        </row>
        <row r="9198">
          <cell r="C9198">
            <v>0</v>
          </cell>
          <cell r="D9198" t="e">
            <v>#DIV/0!</v>
          </cell>
          <cell r="E9198" t="b">
            <v>0</v>
          </cell>
          <cell r="F9198" t="b">
            <v>0</v>
          </cell>
          <cell r="BH9198">
            <v>0</v>
          </cell>
        </row>
        <row r="9199">
          <cell r="C9199">
            <v>0</v>
          </cell>
          <cell r="D9199" t="e">
            <v>#DIV/0!</v>
          </cell>
          <cell r="E9199" t="b">
            <v>0</v>
          </cell>
          <cell r="F9199" t="b">
            <v>0</v>
          </cell>
          <cell r="BH9199">
            <v>0</v>
          </cell>
        </row>
        <row r="9200">
          <cell r="C9200">
            <v>0</v>
          </cell>
          <cell r="D9200" t="e">
            <v>#DIV/0!</v>
          </cell>
          <cell r="E9200" t="b">
            <v>0</v>
          </cell>
          <cell r="F9200" t="b">
            <v>0</v>
          </cell>
          <cell r="BH9200">
            <v>0</v>
          </cell>
        </row>
        <row r="9201">
          <cell r="C9201">
            <v>0</v>
          </cell>
          <cell r="D9201" t="e">
            <v>#DIV/0!</v>
          </cell>
          <cell r="E9201" t="b">
            <v>0</v>
          </cell>
          <cell r="F9201" t="b">
            <v>0</v>
          </cell>
          <cell r="BH9201">
            <v>0</v>
          </cell>
        </row>
        <row r="9202">
          <cell r="C9202">
            <v>0</v>
          </cell>
          <cell r="D9202" t="e">
            <v>#DIV/0!</v>
          </cell>
          <cell r="E9202" t="b">
            <v>0</v>
          </cell>
          <cell r="F9202" t="b">
            <v>0</v>
          </cell>
          <cell r="BH9202">
            <v>0</v>
          </cell>
        </row>
        <row r="9203">
          <cell r="C9203">
            <v>0</v>
          </cell>
          <cell r="D9203" t="e">
            <v>#DIV/0!</v>
          </cell>
          <cell r="E9203" t="b">
            <v>0</v>
          </cell>
          <cell r="F9203" t="b">
            <v>0</v>
          </cell>
          <cell r="BH9203">
            <v>0</v>
          </cell>
        </row>
        <row r="9204">
          <cell r="C9204">
            <v>0</v>
          </cell>
          <cell r="D9204" t="e">
            <v>#DIV/0!</v>
          </cell>
          <cell r="E9204" t="b">
            <v>0</v>
          </cell>
          <cell r="F9204" t="b">
            <v>0</v>
          </cell>
          <cell r="BH9204">
            <v>0</v>
          </cell>
        </row>
        <row r="9205">
          <cell r="C9205">
            <v>0</v>
          </cell>
          <cell r="D9205" t="e">
            <v>#DIV/0!</v>
          </cell>
          <cell r="E9205" t="b">
            <v>0</v>
          </cell>
          <cell r="F9205" t="b">
            <v>0</v>
          </cell>
          <cell r="BH9205">
            <v>0</v>
          </cell>
        </row>
        <row r="9206">
          <cell r="C9206">
            <v>0</v>
          </cell>
          <cell r="D9206" t="e">
            <v>#DIV/0!</v>
          </cell>
          <cell r="E9206" t="b">
            <v>0</v>
          </cell>
          <cell r="F9206" t="b">
            <v>0</v>
          </cell>
          <cell r="BH9206">
            <v>0</v>
          </cell>
        </row>
        <row r="9207">
          <cell r="C9207">
            <v>0</v>
          </cell>
          <cell r="D9207" t="e">
            <v>#DIV/0!</v>
          </cell>
          <cell r="E9207" t="b">
            <v>0</v>
          </cell>
          <cell r="F9207" t="b">
            <v>0</v>
          </cell>
          <cell r="BH9207">
            <v>0</v>
          </cell>
        </row>
        <row r="9208">
          <cell r="C9208">
            <v>0</v>
          </cell>
          <cell r="D9208" t="e">
            <v>#DIV/0!</v>
          </cell>
          <cell r="E9208" t="b">
            <v>0</v>
          </cell>
          <cell r="F9208" t="b">
            <v>0</v>
          </cell>
          <cell r="BH9208">
            <v>0</v>
          </cell>
        </row>
        <row r="9209">
          <cell r="C9209">
            <v>0</v>
          </cell>
          <cell r="D9209" t="e">
            <v>#DIV/0!</v>
          </cell>
          <cell r="E9209" t="b">
            <v>0</v>
          </cell>
          <cell r="F9209" t="b">
            <v>0</v>
          </cell>
          <cell r="BH9209">
            <v>0</v>
          </cell>
        </row>
        <row r="9210">
          <cell r="C9210">
            <v>0</v>
          </cell>
          <cell r="D9210" t="e">
            <v>#DIV/0!</v>
          </cell>
          <cell r="E9210" t="b">
            <v>0</v>
          </cell>
          <cell r="F9210" t="b">
            <v>0</v>
          </cell>
          <cell r="BH9210">
            <v>0</v>
          </cell>
        </row>
        <row r="9211">
          <cell r="C9211">
            <v>0</v>
          </cell>
          <cell r="D9211" t="e">
            <v>#DIV/0!</v>
          </cell>
          <cell r="E9211" t="b">
            <v>0</v>
          </cell>
          <cell r="F9211" t="b">
            <v>0</v>
          </cell>
          <cell r="BH9211">
            <v>0</v>
          </cell>
        </row>
        <row r="9212">
          <cell r="C9212">
            <v>0</v>
          </cell>
          <cell r="D9212" t="e">
            <v>#DIV/0!</v>
          </cell>
          <cell r="E9212" t="b">
            <v>0</v>
          </cell>
          <cell r="F9212" t="b">
            <v>0</v>
          </cell>
          <cell r="BH9212">
            <v>0</v>
          </cell>
        </row>
        <row r="9213">
          <cell r="C9213">
            <v>0</v>
          </cell>
          <cell r="D9213" t="e">
            <v>#DIV/0!</v>
          </cell>
          <cell r="E9213" t="b">
            <v>0</v>
          </cell>
          <cell r="F9213" t="b">
            <v>0</v>
          </cell>
          <cell r="BH9213">
            <v>0</v>
          </cell>
        </row>
        <row r="9214">
          <cell r="C9214">
            <v>0</v>
          </cell>
          <cell r="D9214" t="e">
            <v>#DIV/0!</v>
          </cell>
          <cell r="E9214" t="b">
            <v>0</v>
          </cell>
          <cell r="F9214" t="b">
            <v>0</v>
          </cell>
          <cell r="BH9214">
            <v>0</v>
          </cell>
        </row>
        <row r="9215">
          <cell r="C9215">
            <v>0</v>
          </cell>
          <cell r="D9215" t="e">
            <v>#DIV/0!</v>
          </cell>
          <cell r="E9215" t="b">
            <v>0</v>
          </cell>
          <cell r="F9215" t="b">
            <v>0</v>
          </cell>
          <cell r="BH9215">
            <v>0</v>
          </cell>
        </row>
        <row r="9216">
          <cell r="C9216">
            <v>0</v>
          </cell>
          <cell r="D9216" t="e">
            <v>#DIV/0!</v>
          </cell>
          <cell r="E9216" t="b">
            <v>0</v>
          </cell>
          <cell r="F9216" t="b">
            <v>0</v>
          </cell>
          <cell r="BH9216">
            <v>0</v>
          </cell>
        </row>
        <row r="9217">
          <cell r="C9217">
            <v>0</v>
          </cell>
          <cell r="D9217" t="e">
            <v>#DIV/0!</v>
          </cell>
          <cell r="E9217" t="b">
            <v>0</v>
          </cell>
          <cell r="F9217" t="b">
            <v>0</v>
          </cell>
          <cell r="BH9217">
            <v>0</v>
          </cell>
        </row>
        <row r="9218">
          <cell r="C9218">
            <v>0</v>
          </cell>
          <cell r="D9218" t="e">
            <v>#DIV/0!</v>
          </cell>
          <cell r="E9218" t="b">
            <v>0</v>
          </cell>
          <cell r="F9218" t="b">
            <v>0</v>
          </cell>
          <cell r="BH9218">
            <v>0</v>
          </cell>
        </row>
        <row r="9219">
          <cell r="C9219">
            <v>0</v>
          </cell>
          <cell r="D9219" t="e">
            <v>#DIV/0!</v>
          </cell>
          <cell r="E9219" t="b">
            <v>0</v>
          </cell>
          <cell r="F9219" t="b">
            <v>0</v>
          </cell>
          <cell r="BH9219">
            <v>0</v>
          </cell>
        </row>
        <row r="9220">
          <cell r="C9220">
            <v>0</v>
          </cell>
          <cell r="D9220" t="e">
            <v>#DIV/0!</v>
          </cell>
          <cell r="E9220" t="b">
            <v>0</v>
          </cell>
          <cell r="F9220" t="b">
            <v>0</v>
          </cell>
          <cell r="BH9220">
            <v>0</v>
          </cell>
        </row>
        <row r="9221">
          <cell r="C9221">
            <v>0</v>
          </cell>
          <cell r="D9221" t="e">
            <v>#DIV/0!</v>
          </cell>
          <cell r="E9221" t="b">
            <v>0</v>
          </cell>
          <cell r="F9221" t="b">
            <v>0</v>
          </cell>
          <cell r="BH9221">
            <v>0</v>
          </cell>
        </row>
        <row r="9222">
          <cell r="C9222">
            <v>0</v>
          </cell>
          <cell r="D9222" t="e">
            <v>#DIV/0!</v>
          </cell>
          <cell r="E9222" t="b">
            <v>0</v>
          </cell>
          <cell r="F9222" t="b">
            <v>0</v>
          </cell>
          <cell r="BH9222">
            <v>0</v>
          </cell>
        </row>
        <row r="9223">
          <cell r="C9223">
            <v>0</v>
          </cell>
          <cell r="D9223" t="e">
            <v>#DIV/0!</v>
          </cell>
          <cell r="E9223" t="b">
            <v>0</v>
          </cell>
          <cell r="F9223" t="b">
            <v>0</v>
          </cell>
          <cell r="BH9223">
            <v>0</v>
          </cell>
        </row>
        <row r="9224">
          <cell r="C9224">
            <v>0</v>
          </cell>
          <cell r="D9224" t="e">
            <v>#DIV/0!</v>
          </cell>
          <cell r="E9224" t="b">
            <v>0</v>
          </cell>
          <cell r="F9224" t="b">
            <v>0</v>
          </cell>
          <cell r="BH9224">
            <v>0</v>
          </cell>
        </row>
        <row r="9225">
          <cell r="C9225">
            <v>0</v>
          </cell>
          <cell r="D9225" t="e">
            <v>#DIV/0!</v>
          </cell>
          <cell r="E9225" t="b">
            <v>0</v>
          </cell>
          <cell r="F9225" t="b">
            <v>0</v>
          </cell>
          <cell r="BH9225">
            <v>0</v>
          </cell>
        </row>
        <row r="9226">
          <cell r="C9226">
            <v>0</v>
          </cell>
          <cell r="D9226" t="e">
            <v>#DIV/0!</v>
          </cell>
          <cell r="E9226" t="b">
            <v>0</v>
          </cell>
          <cell r="F9226" t="b">
            <v>0</v>
          </cell>
          <cell r="BH9226">
            <v>0</v>
          </cell>
        </row>
        <row r="9227">
          <cell r="C9227">
            <v>0</v>
          </cell>
          <cell r="D9227" t="e">
            <v>#DIV/0!</v>
          </cell>
          <cell r="E9227" t="b">
            <v>0</v>
          </cell>
          <cell r="F9227" t="b">
            <v>0</v>
          </cell>
          <cell r="BH9227">
            <v>0</v>
          </cell>
        </row>
        <row r="9228">
          <cell r="C9228">
            <v>0</v>
          </cell>
          <cell r="D9228" t="e">
            <v>#DIV/0!</v>
          </cell>
          <cell r="E9228" t="b">
            <v>0</v>
          </cell>
          <cell r="F9228" t="b">
            <v>0</v>
          </cell>
          <cell r="BH9228">
            <v>0</v>
          </cell>
        </row>
        <row r="9229">
          <cell r="C9229">
            <v>0</v>
          </cell>
          <cell r="D9229" t="e">
            <v>#DIV/0!</v>
          </cell>
          <cell r="E9229" t="b">
            <v>0</v>
          </cell>
          <cell r="F9229" t="b">
            <v>0</v>
          </cell>
          <cell r="BH9229">
            <v>0</v>
          </cell>
        </row>
        <row r="9230">
          <cell r="C9230">
            <v>0</v>
          </cell>
          <cell r="D9230" t="e">
            <v>#DIV/0!</v>
          </cell>
          <cell r="E9230" t="b">
            <v>0</v>
          </cell>
          <cell r="F9230" t="b">
            <v>0</v>
          </cell>
          <cell r="BH9230">
            <v>0</v>
          </cell>
        </row>
        <row r="9231">
          <cell r="C9231">
            <v>0</v>
          </cell>
          <cell r="D9231" t="e">
            <v>#DIV/0!</v>
          </cell>
          <cell r="E9231" t="b">
            <v>0</v>
          </cell>
          <cell r="F9231" t="b">
            <v>0</v>
          </cell>
          <cell r="BH9231">
            <v>0</v>
          </cell>
        </row>
        <row r="9232">
          <cell r="C9232">
            <v>0</v>
          </cell>
          <cell r="D9232" t="e">
            <v>#DIV/0!</v>
          </cell>
          <cell r="E9232" t="b">
            <v>0</v>
          </cell>
          <cell r="F9232" t="b">
            <v>0</v>
          </cell>
          <cell r="BH9232">
            <v>0</v>
          </cell>
        </row>
        <row r="9233">
          <cell r="C9233">
            <v>0</v>
          </cell>
          <cell r="D9233" t="e">
            <v>#DIV/0!</v>
          </cell>
          <cell r="E9233" t="b">
            <v>0</v>
          </cell>
          <cell r="F9233" t="b">
            <v>0</v>
          </cell>
          <cell r="BH9233">
            <v>0</v>
          </cell>
        </row>
        <row r="9234">
          <cell r="C9234">
            <v>0</v>
          </cell>
          <cell r="D9234" t="e">
            <v>#DIV/0!</v>
          </cell>
          <cell r="E9234" t="b">
            <v>0</v>
          </cell>
          <cell r="F9234" t="b">
            <v>0</v>
          </cell>
          <cell r="BH9234">
            <v>0</v>
          </cell>
        </row>
        <row r="9235">
          <cell r="C9235">
            <v>0</v>
          </cell>
          <cell r="D9235" t="e">
            <v>#DIV/0!</v>
          </cell>
          <cell r="E9235" t="b">
            <v>0</v>
          </cell>
          <cell r="F9235" t="b">
            <v>0</v>
          </cell>
          <cell r="BH9235">
            <v>0</v>
          </cell>
        </row>
        <row r="9236">
          <cell r="C9236">
            <v>0</v>
          </cell>
          <cell r="D9236" t="e">
            <v>#DIV/0!</v>
          </cell>
          <cell r="E9236" t="b">
            <v>0</v>
          </cell>
          <cell r="F9236" t="b">
            <v>0</v>
          </cell>
          <cell r="BH9236">
            <v>0</v>
          </cell>
        </row>
        <row r="9237">
          <cell r="C9237">
            <v>0</v>
          </cell>
          <cell r="D9237" t="e">
            <v>#DIV/0!</v>
          </cell>
          <cell r="E9237" t="b">
            <v>0</v>
          </cell>
          <cell r="F9237" t="b">
            <v>0</v>
          </cell>
          <cell r="BH9237">
            <v>0</v>
          </cell>
        </row>
        <row r="9238">
          <cell r="C9238">
            <v>0</v>
          </cell>
          <cell r="D9238" t="e">
            <v>#DIV/0!</v>
          </cell>
          <cell r="E9238" t="b">
            <v>0</v>
          </cell>
          <cell r="F9238" t="b">
            <v>0</v>
          </cell>
          <cell r="BH9238">
            <v>0</v>
          </cell>
        </row>
        <row r="9239">
          <cell r="C9239">
            <v>0</v>
          </cell>
          <cell r="D9239" t="e">
            <v>#DIV/0!</v>
          </cell>
          <cell r="E9239" t="b">
            <v>0</v>
          </cell>
          <cell r="F9239" t="b">
            <v>0</v>
          </cell>
          <cell r="BH9239">
            <v>0</v>
          </cell>
        </row>
        <row r="9240">
          <cell r="C9240">
            <v>0</v>
          </cell>
          <cell r="D9240" t="e">
            <v>#DIV/0!</v>
          </cell>
          <cell r="E9240" t="b">
            <v>0</v>
          </cell>
          <cell r="F9240" t="b">
            <v>0</v>
          </cell>
          <cell r="BH9240">
            <v>0</v>
          </cell>
        </row>
        <row r="9241">
          <cell r="C9241">
            <v>0</v>
          </cell>
          <cell r="D9241" t="e">
            <v>#DIV/0!</v>
          </cell>
          <cell r="E9241" t="b">
            <v>0</v>
          </cell>
          <cell r="F9241" t="b">
            <v>0</v>
          </cell>
          <cell r="BH9241">
            <v>0</v>
          </cell>
        </row>
        <row r="9242">
          <cell r="C9242">
            <v>0</v>
          </cell>
          <cell r="D9242" t="e">
            <v>#DIV/0!</v>
          </cell>
          <cell r="E9242" t="b">
            <v>0</v>
          </cell>
          <cell r="F9242" t="b">
            <v>0</v>
          </cell>
          <cell r="BH9242">
            <v>0</v>
          </cell>
        </row>
        <row r="9243">
          <cell r="C9243">
            <v>0</v>
          </cell>
          <cell r="D9243" t="e">
            <v>#DIV/0!</v>
          </cell>
          <cell r="E9243" t="b">
            <v>0</v>
          </cell>
          <cell r="F9243" t="b">
            <v>0</v>
          </cell>
          <cell r="BH9243">
            <v>0</v>
          </cell>
        </row>
        <row r="9244">
          <cell r="C9244">
            <v>0</v>
          </cell>
          <cell r="D9244" t="e">
            <v>#DIV/0!</v>
          </cell>
          <cell r="E9244" t="b">
            <v>0</v>
          </cell>
          <cell r="F9244" t="b">
            <v>0</v>
          </cell>
          <cell r="BH9244">
            <v>0</v>
          </cell>
        </row>
        <row r="9245">
          <cell r="C9245">
            <v>0</v>
          </cell>
          <cell r="D9245" t="e">
            <v>#DIV/0!</v>
          </cell>
          <cell r="E9245" t="b">
            <v>0</v>
          </cell>
          <cell r="F9245" t="b">
            <v>0</v>
          </cell>
          <cell r="BH9245">
            <v>0</v>
          </cell>
        </row>
        <row r="9246">
          <cell r="C9246">
            <v>0</v>
          </cell>
          <cell r="D9246" t="e">
            <v>#DIV/0!</v>
          </cell>
          <cell r="E9246" t="b">
            <v>0</v>
          </cell>
          <cell r="F9246" t="b">
            <v>0</v>
          </cell>
          <cell r="BH9246">
            <v>0</v>
          </cell>
        </row>
        <row r="9247">
          <cell r="C9247">
            <v>0</v>
          </cell>
          <cell r="D9247" t="e">
            <v>#DIV/0!</v>
          </cell>
          <cell r="E9247" t="b">
            <v>0</v>
          </cell>
          <cell r="F9247" t="b">
            <v>0</v>
          </cell>
          <cell r="BH9247">
            <v>0</v>
          </cell>
        </row>
        <row r="9248">
          <cell r="C9248">
            <v>0</v>
          </cell>
          <cell r="D9248" t="e">
            <v>#DIV/0!</v>
          </cell>
          <cell r="E9248" t="b">
            <v>0</v>
          </cell>
          <cell r="F9248" t="b">
            <v>0</v>
          </cell>
          <cell r="BH9248">
            <v>0</v>
          </cell>
        </row>
        <row r="9249">
          <cell r="C9249">
            <v>0</v>
          </cell>
          <cell r="D9249" t="e">
            <v>#DIV/0!</v>
          </cell>
          <cell r="E9249" t="b">
            <v>0</v>
          </cell>
          <cell r="F9249" t="b">
            <v>0</v>
          </cell>
          <cell r="BH9249">
            <v>0</v>
          </cell>
        </row>
        <row r="9250">
          <cell r="C9250">
            <v>0</v>
          </cell>
          <cell r="D9250" t="e">
            <v>#DIV/0!</v>
          </cell>
          <cell r="E9250" t="b">
            <v>0</v>
          </cell>
          <cell r="F9250" t="b">
            <v>0</v>
          </cell>
          <cell r="BH9250">
            <v>0</v>
          </cell>
        </row>
        <row r="9251">
          <cell r="C9251">
            <v>0</v>
          </cell>
          <cell r="D9251" t="e">
            <v>#DIV/0!</v>
          </cell>
          <cell r="E9251" t="b">
            <v>0</v>
          </cell>
          <cell r="F9251" t="b">
            <v>0</v>
          </cell>
          <cell r="BH9251">
            <v>0</v>
          </cell>
        </row>
        <row r="9252">
          <cell r="C9252">
            <v>0</v>
          </cell>
          <cell r="D9252" t="e">
            <v>#DIV/0!</v>
          </cell>
          <cell r="E9252" t="b">
            <v>0</v>
          </cell>
          <cell r="F9252" t="b">
            <v>0</v>
          </cell>
          <cell r="BH9252">
            <v>0</v>
          </cell>
        </row>
        <row r="9253">
          <cell r="C9253">
            <v>0</v>
          </cell>
          <cell r="D9253" t="e">
            <v>#DIV/0!</v>
          </cell>
          <cell r="E9253" t="b">
            <v>0</v>
          </cell>
          <cell r="F9253" t="b">
            <v>0</v>
          </cell>
          <cell r="BH9253">
            <v>0</v>
          </cell>
        </row>
        <row r="9254">
          <cell r="C9254">
            <v>0</v>
          </cell>
          <cell r="D9254" t="e">
            <v>#DIV/0!</v>
          </cell>
          <cell r="E9254" t="b">
            <v>0</v>
          </cell>
          <cell r="F9254" t="b">
            <v>0</v>
          </cell>
          <cell r="BH9254">
            <v>0</v>
          </cell>
        </row>
        <row r="9255">
          <cell r="C9255">
            <v>0</v>
          </cell>
          <cell r="D9255" t="e">
            <v>#DIV/0!</v>
          </cell>
          <cell r="E9255" t="b">
            <v>0</v>
          </cell>
          <cell r="F9255" t="b">
            <v>0</v>
          </cell>
          <cell r="BH9255">
            <v>0</v>
          </cell>
        </row>
        <row r="9256">
          <cell r="C9256">
            <v>0</v>
          </cell>
          <cell r="D9256" t="e">
            <v>#DIV/0!</v>
          </cell>
          <cell r="E9256" t="b">
            <v>0</v>
          </cell>
          <cell r="F9256" t="b">
            <v>0</v>
          </cell>
          <cell r="BH9256">
            <v>0</v>
          </cell>
        </row>
        <row r="9257">
          <cell r="C9257">
            <v>0</v>
          </cell>
          <cell r="D9257" t="e">
            <v>#DIV/0!</v>
          </cell>
          <cell r="E9257" t="b">
            <v>0</v>
          </cell>
          <cell r="F9257" t="b">
            <v>0</v>
          </cell>
          <cell r="BH9257">
            <v>0</v>
          </cell>
        </row>
        <row r="9258">
          <cell r="C9258">
            <v>0</v>
          </cell>
          <cell r="D9258" t="e">
            <v>#DIV/0!</v>
          </cell>
          <cell r="E9258" t="b">
            <v>0</v>
          </cell>
          <cell r="F9258" t="b">
            <v>0</v>
          </cell>
          <cell r="BH9258">
            <v>0</v>
          </cell>
        </row>
        <row r="9259">
          <cell r="C9259">
            <v>0</v>
          </cell>
          <cell r="D9259" t="e">
            <v>#DIV/0!</v>
          </cell>
          <cell r="E9259" t="b">
            <v>0</v>
          </cell>
          <cell r="F9259" t="b">
            <v>0</v>
          </cell>
          <cell r="BH9259">
            <v>0</v>
          </cell>
        </row>
        <row r="9260">
          <cell r="C9260">
            <v>0</v>
          </cell>
          <cell r="D9260" t="e">
            <v>#DIV/0!</v>
          </cell>
          <cell r="E9260" t="b">
            <v>0</v>
          </cell>
          <cell r="F9260" t="b">
            <v>0</v>
          </cell>
          <cell r="BH9260">
            <v>0</v>
          </cell>
        </row>
        <row r="9261">
          <cell r="C9261">
            <v>0</v>
          </cell>
          <cell r="D9261" t="e">
            <v>#DIV/0!</v>
          </cell>
          <cell r="E9261" t="b">
            <v>0</v>
          </cell>
          <cell r="F9261" t="b">
            <v>0</v>
          </cell>
          <cell r="BH9261">
            <v>0</v>
          </cell>
        </row>
        <row r="9262">
          <cell r="C9262">
            <v>0</v>
          </cell>
          <cell r="D9262" t="e">
            <v>#DIV/0!</v>
          </cell>
          <cell r="E9262" t="b">
            <v>0</v>
          </cell>
          <cell r="F9262" t="b">
            <v>0</v>
          </cell>
          <cell r="BH9262">
            <v>0</v>
          </cell>
        </row>
        <row r="9263">
          <cell r="C9263">
            <v>0</v>
          </cell>
          <cell r="D9263" t="e">
            <v>#DIV/0!</v>
          </cell>
          <cell r="E9263" t="b">
            <v>0</v>
          </cell>
          <cell r="F9263" t="b">
            <v>0</v>
          </cell>
          <cell r="BH9263">
            <v>0</v>
          </cell>
        </row>
        <row r="9264">
          <cell r="C9264">
            <v>0</v>
          </cell>
          <cell r="D9264" t="e">
            <v>#DIV/0!</v>
          </cell>
          <cell r="E9264" t="b">
            <v>0</v>
          </cell>
          <cell r="F9264" t="b">
            <v>0</v>
          </cell>
          <cell r="BH9264">
            <v>0</v>
          </cell>
        </row>
        <row r="9265">
          <cell r="C9265">
            <v>0</v>
          </cell>
          <cell r="D9265" t="e">
            <v>#DIV/0!</v>
          </cell>
          <cell r="E9265" t="b">
            <v>0</v>
          </cell>
          <cell r="F9265" t="b">
            <v>0</v>
          </cell>
          <cell r="BH9265">
            <v>0</v>
          </cell>
        </row>
        <row r="9266">
          <cell r="C9266">
            <v>0</v>
          </cell>
          <cell r="D9266" t="e">
            <v>#DIV/0!</v>
          </cell>
          <cell r="E9266" t="b">
            <v>0</v>
          </cell>
          <cell r="F9266" t="b">
            <v>0</v>
          </cell>
          <cell r="BH9266">
            <v>0</v>
          </cell>
        </row>
        <row r="9267">
          <cell r="C9267">
            <v>0</v>
          </cell>
          <cell r="D9267" t="e">
            <v>#DIV/0!</v>
          </cell>
          <cell r="E9267" t="b">
            <v>0</v>
          </cell>
          <cell r="F9267" t="b">
            <v>0</v>
          </cell>
          <cell r="BH9267">
            <v>0</v>
          </cell>
        </row>
        <row r="9268">
          <cell r="C9268">
            <v>0</v>
          </cell>
          <cell r="D9268" t="e">
            <v>#DIV/0!</v>
          </cell>
          <cell r="E9268" t="b">
            <v>0</v>
          </cell>
          <cell r="F9268" t="b">
            <v>0</v>
          </cell>
          <cell r="BH9268">
            <v>0</v>
          </cell>
        </row>
        <row r="9269">
          <cell r="C9269">
            <v>0</v>
          </cell>
          <cell r="D9269" t="e">
            <v>#DIV/0!</v>
          </cell>
          <cell r="E9269" t="b">
            <v>0</v>
          </cell>
          <cell r="F9269" t="b">
            <v>0</v>
          </cell>
          <cell r="BH9269">
            <v>0</v>
          </cell>
        </row>
        <row r="9270">
          <cell r="C9270">
            <v>0</v>
          </cell>
          <cell r="D9270" t="e">
            <v>#DIV/0!</v>
          </cell>
          <cell r="E9270" t="b">
            <v>0</v>
          </cell>
          <cell r="F9270" t="b">
            <v>0</v>
          </cell>
          <cell r="BH9270">
            <v>0</v>
          </cell>
        </row>
        <row r="9271">
          <cell r="C9271">
            <v>0</v>
          </cell>
          <cell r="D9271" t="e">
            <v>#DIV/0!</v>
          </cell>
          <cell r="E9271" t="b">
            <v>0</v>
          </cell>
          <cell r="F9271" t="b">
            <v>0</v>
          </cell>
          <cell r="BH9271">
            <v>0</v>
          </cell>
        </row>
        <row r="9272">
          <cell r="C9272">
            <v>0</v>
          </cell>
          <cell r="D9272" t="e">
            <v>#DIV/0!</v>
          </cell>
          <cell r="E9272" t="b">
            <v>0</v>
          </cell>
          <cell r="F9272" t="b">
            <v>0</v>
          </cell>
          <cell r="BH9272">
            <v>0</v>
          </cell>
        </row>
        <row r="9273">
          <cell r="C9273">
            <v>0</v>
          </cell>
          <cell r="D9273" t="e">
            <v>#DIV/0!</v>
          </cell>
          <cell r="E9273" t="b">
            <v>0</v>
          </cell>
          <cell r="F9273" t="b">
            <v>0</v>
          </cell>
          <cell r="BH9273">
            <v>0</v>
          </cell>
        </row>
        <row r="9274">
          <cell r="C9274">
            <v>0</v>
          </cell>
          <cell r="D9274" t="e">
            <v>#DIV/0!</v>
          </cell>
          <cell r="E9274" t="b">
            <v>0</v>
          </cell>
          <cell r="F9274" t="b">
            <v>0</v>
          </cell>
          <cell r="BH9274">
            <v>0</v>
          </cell>
        </row>
        <row r="9275">
          <cell r="C9275">
            <v>0</v>
          </cell>
          <cell r="D9275" t="e">
            <v>#DIV/0!</v>
          </cell>
          <cell r="E9275" t="b">
            <v>0</v>
          </cell>
          <cell r="F9275" t="b">
            <v>0</v>
          </cell>
          <cell r="BH9275">
            <v>0</v>
          </cell>
        </row>
        <row r="9276">
          <cell r="C9276">
            <v>0</v>
          </cell>
          <cell r="D9276" t="e">
            <v>#DIV/0!</v>
          </cell>
          <cell r="E9276" t="b">
            <v>0</v>
          </cell>
          <cell r="F9276" t="b">
            <v>0</v>
          </cell>
          <cell r="BH9276">
            <v>0</v>
          </cell>
        </row>
        <row r="9277">
          <cell r="C9277">
            <v>0</v>
          </cell>
          <cell r="D9277" t="e">
            <v>#DIV/0!</v>
          </cell>
          <cell r="E9277" t="b">
            <v>0</v>
          </cell>
          <cell r="F9277" t="b">
            <v>0</v>
          </cell>
          <cell r="BH9277">
            <v>0</v>
          </cell>
        </row>
        <row r="9278">
          <cell r="C9278">
            <v>0</v>
          </cell>
          <cell r="D9278" t="e">
            <v>#DIV/0!</v>
          </cell>
          <cell r="E9278" t="b">
            <v>0</v>
          </cell>
          <cell r="F9278" t="b">
            <v>0</v>
          </cell>
          <cell r="BH9278">
            <v>0</v>
          </cell>
        </row>
        <row r="9279">
          <cell r="C9279">
            <v>0</v>
          </cell>
          <cell r="D9279" t="e">
            <v>#DIV/0!</v>
          </cell>
          <cell r="E9279" t="b">
            <v>0</v>
          </cell>
          <cell r="F9279" t="b">
            <v>0</v>
          </cell>
          <cell r="BH9279">
            <v>0</v>
          </cell>
        </row>
        <row r="9280">
          <cell r="C9280">
            <v>0</v>
          </cell>
          <cell r="D9280" t="e">
            <v>#DIV/0!</v>
          </cell>
          <cell r="E9280" t="b">
            <v>0</v>
          </cell>
          <cell r="F9280" t="b">
            <v>0</v>
          </cell>
          <cell r="BH9280">
            <v>0</v>
          </cell>
        </row>
        <row r="9281">
          <cell r="C9281">
            <v>0</v>
          </cell>
          <cell r="D9281" t="e">
            <v>#DIV/0!</v>
          </cell>
          <cell r="E9281" t="b">
            <v>0</v>
          </cell>
          <cell r="F9281" t="b">
            <v>0</v>
          </cell>
          <cell r="BH9281">
            <v>0</v>
          </cell>
        </row>
        <row r="9282">
          <cell r="C9282">
            <v>0</v>
          </cell>
          <cell r="D9282" t="e">
            <v>#DIV/0!</v>
          </cell>
          <cell r="E9282" t="b">
            <v>0</v>
          </cell>
          <cell r="F9282" t="b">
            <v>0</v>
          </cell>
          <cell r="BH9282">
            <v>0</v>
          </cell>
        </row>
        <row r="9283">
          <cell r="C9283">
            <v>0</v>
          </cell>
          <cell r="D9283" t="e">
            <v>#DIV/0!</v>
          </cell>
          <cell r="E9283" t="b">
            <v>0</v>
          </cell>
          <cell r="F9283" t="b">
            <v>0</v>
          </cell>
          <cell r="BH9283">
            <v>0</v>
          </cell>
        </row>
        <row r="9284">
          <cell r="C9284">
            <v>0</v>
          </cell>
          <cell r="D9284" t="e">
            <v>#DIV/0!</v>
          </cell>
          <cell r="E9284" t="b">
            <v>0</v>
          </cell>
          <cell r="F9284" t="b">
            <v>0</v>
          </cell>
          <cell r="BH9284">
            <v>0</v>
          </cell>
        </row>
        <row r="9285">
          <cell r="C9285">
            <v>0</v>
          </cell>
          <cell r="D9285" t="e">
            <v>#DIV/0!</v>
          </cell>
          <cell r="E9285" t="b">
            <v>0</v>
          </cell>
          <cell r="F9285" t="b">
            <v>0</v>
          </cell>
          <cell r="BH9285">
            <v>0</v>
          </cell>
        </row>
        <row r="9286">
          <cell r="C9286">
            <v>0</v>
          </cell>
          <cell r="D9286" t="e">
            <v>#DIV/0!</v>
          </cell>
          <cell r="E9286" t="b">
            <v>0</v>
          </cell>
          <cell r="F9286" t="b">
            <v>0</v>
          </cell>
          <cell r="BH9286">
            <v>0</v>
          </cell>
        </row>
        <row r="9287">
          <cell r="C9287">
            <v>0</v>
          </cell>
          <cell r="D9287" t="e">
            <v>#DIV/0!</v>
          </cell>
          <cell r="E9287" t="b">
            <v>0</v>
          </cell>
          <cell r="F9287" t="b">
            <v>0</v>
          </cell>
          <cell r="BH9287">
            <v>0</v>
          </cell>
        </row>
        <row r="9288">
          <cell r="C9288">
            <v>0</v>
          </cell>
          <cell r="D9288" t="e">
            <v>#DIV/0!</v>
          </cell>
          <cell r="E9288" t="b">
            <v>0</v>
          </cell>
          <cell r="F9288" t="b">
            <v>0</v>
          </cell>
          <cell r="BH9288">
            <v>0</v>
          </cell>
        </row>
        <row r="9289">
          <cell r="C9289">
            <v>0</v>
          </cell>
          <cell r="D9289" t="e">
            <v>#DIV/0!</v>
          </cell>
          <cell r="E9289" t="b">
            <v>0</v>
          </cell>
          <cell r="F9289" t="b">
            <v>0</v>
          </cell>
          <cell r="BH9289">
            <v>0</v>
          </cell>
        </row>
        <row r="9290">
          <cell r="C9290">
            <v>0</v>
          </cell>
          <cell r="D9290" t="e">
            <v>#DIV/0!</v>
          </cell>
          <cell r="E9290" t="b">
            <v>0</v>
          </cell>
          <cell r="F9290" t="b">
            <v>0</v>
          </cell>
          <cell r="BH9290">
            <v>0</v>
          </cell>
        </row>
        <row r="9291">
          <cell r="C9291">
            <v>0</v>
          </cell>
          <cell r="D9291" t="e">
            <v>#DIV/0!</v>
          </cell>
          <cell r="E9291" t="b">
            <v>0</v>
          </cell>
          <cell r="F9291" t="b">
            <v>0</v>
          </cell>
          <cell r="BH9291">
            <v>0</v>
          </cell>
        </row>
        <row r="9292">
          <cell r="C9292">
            <v>0</v>
          </cell>
          <cell r="D9292" t="e">
            <v>#DIV/0!</v>
          </cell>
          <cell r="E9292" t="b">
            <v>0</v>
          </cell>
          <cell r="F9292" t="b">
            <v>0</v>
          </cell>
          <cell r="BH9292">
            <v>0</v>
          </cell>
        </row>
        <row r="9293">
          <cell r="C9293">
            <v>0</v>
          </cell>
          <cell r="D9293" t="e">
            <v>#DIV/0!</v>
          </cell>
          <cell r="E9293" t="b">
            <v>0</v>
          </cell>
          <cell r="F9293" t="b">
            <v>0</v>
          </cell>
          <cell r="BH9293">
            <v>0</v>
          </cell>
        </row>
        <row r="9294">
          <cell r="C9294">
            <v>0</v>
          </cell>
          <cell r="D9294" t="e">
            <v>#DIV/0!</v>
          </cell>
          <cell r="E9294" t="b">
            <v>0</v>
          </cell>
          <cell r="F9294" t="b">
            <v>0</v>
          </cell>
          <cell r="BH9294">
            <v>0</v>
          </cell>
        </row>
        <row r="9295">
          <cell r="C9295">
            <v>0</v>
          </cell>
          <cell r="D9295" t="e">
            <v>#DIV/0!</v>
          </cell>
          <cell r="E9295" t="b">
            <v>0</v>
          </cell>
          <cell r="F9295" t="b">
            <v>0</v>
          </cell>
          <cell r="BH9295">
            <v>0</v>
          </cell>
        </row>
        <row r="9296">
          <cell r="C9296">
            <v>0</v>
          </cell>
          <cell r="D9296" t="e">
            <v>#DIV/0!</v>
          </cell>
          <cell r="E9296" t="b">
            <v>0</v>
          </cell>
          <cell r="F9296" t="b">
            <v>0</v>
          </cell>
          <cell r="BH9296">
            <v>0</v>
          </cell>
        </row>
        <row r="9297">
          <cell r="C9297">
            <v>0</v>
          </cell>
          <cell r="D9297" t="e">
            <v>#DIV/0!</v>
          </cell>
          <cell r="E9297" t="b">
            <v>0</v>
          </cell>
          <cell r="F9297" t="b">
            <v>0</v>
          </cell>
          <cell r="BH9297">
            <v>0</v>
          </cell>
        </row>
        <row r="9298">
          <cell r="C9298">
            <v>0</v>
          </cell>
          <cell r="D9298" t="e">
            <v>#DIV/0!</v>
          </cell>
          <cell r="E9298" t="b">
            <v>0</v>
          </cell>
          <cell r="F9298" t="b">
            <v>0</v>
          </cell>
          <cell r="BH9298">
            <v>0</v>
          </cell>
        </row>
        <row r="9299">
          <cell r="C9299">
            <v>0</v>
          </cell>
          <cell r="D9299" t="e">
            <v>#DIV/0!</v>
          </cell>
          <cell r="E9299" t="b">
            <v>0</v>
          </cell>
          <cell r="F9299" t="b">
            <v>0</v>
          </cell>
          <cell r="BH9299">
            <v>0</v>
          </cell>
        </row>
        <row r="9300">
          <cell r="C9300">
            <v>0</v>
          </cell>
          <cell r="D9300" t="e">
            <v>#DIV/0!</v>
          </cell>
          <cell r="E9300" t="b">
            <v>0</v>
          </cell>
          <cell r="F9300" t="b">
            <v>0</v>
          </cell>
          <cell r="BH9300">
            <v>0</v>
          </cell>
        </row>
        <row r="9301">
          <cell r="C9301">
            <v>0</v>
          </cell>
          <cell r="D9301" t="e">
            <v>#DIV/0!</v>
          </cell>
          <cell r="E9301" t="b">
            <v>0</v>
          </cell>
          <cell r="F9301" t="b">
            <v>0</v>
          </cell>
          <cell r="BH9301">
            <v>0</v>
          </cell>
        </row>
        <row r="9302">
          <cell r="C9302">
            <v>0</v>
          </cell>
          <cell r="D9302" t="e">
            <v>#DIV/0!</v>
          </cell>
          <cell r="E9302" t="b">
            <v>0</v>
          </cell>
          <cell r="F9302" t="b">
            <v>0</v>
          </cell>
          <cell r="BH9302">
            <v>0</v>
          </cell>
        </row>
        <row r="9303">
          <cell r="C9303">
            <v>0</v>
          </cell>
          <cell r="D9303" t="e">
            <v>#DIV/0!</v>
          </cell>
          <cell r="E9303" t="b">
            <v>0</v>
          </cell>
          <cell r="F9303" t="b">
            <v>0</v>
          </cell>
          <cell r="BH9303">
            <v>0</v>
          </cell>
        </row>
        <row r="9304">
          <cell r="C9304">
            <v>0</v>
          </cell>
          <cell r="D9304" t="e">
            <v>#DIV/0!</v>
          </cell>
          <cell r="E9304" t="b">
            <v>0</v>
          </cell>
          <cell r="F9304" t="b">
            <v>0</v>
          </cell>
          <cell r="BH9304">
            <v>0</v>
          </cell>
        </row>
        <row r="9305">
          <cell r="C9305">
            <v>0</v>
          </cell>
          <cell r="D9305" t="e">
            <v>#DIV/0!</v>
          </cell>
          <cell r="E9305" t="b">
            <v>0</v>
          </cell>
          <cell r="F9305" t="b">
            <v>0</v>
          </cell>
          <cell r="BH9305">
            <v>0</v>
          </cell>
        </row>
        <row r="9306">
          <cell r="C9306">
            <v>0</v>
          </cell>
          <cell r="D9306" t="e">
            <v>#DIV/0!</v>
          </cell>
          <cell r="E9306" t="b">
            <v>0</v>
          </cell>
          <cell r="F9306" t="b">
            <v>0</v>
          </cell>
          <cell r="BH9306">
            <v>0</v>
          </cell>
        </row>
        <row r="9307">
          <cell r="C9307">
            <v>0</v>
          </cell>
          <cell r="D9307" t="e">
            <v>#DIV/0!</v>
          </cell>
          <cell r="E9307" t="b">
            <v>0</v>
          </cell>
          <cell r="F9307" t="b">
            <v>0</v>
          </cell>
          <cell r="BH9307">
            <v>0</v>
          </cell>
        </row>
        <row r="9308">
          <cell r="C9308">
            <v>0</v>
          </cell>
          <cell r="D9308" t="e">
            <v>#DIV/0!</v>
          </cell>
          <cell r="E9308" t="b">
            <v>0</v>
          </cell>
          <cell r="F9308" t="b">
            <v>0</v>
          </cell>
          <cell r="BH9308">
            <v>0</v>
          </cell>
        </row>
        <row r="9309">
          <cell r="C9309">
            <v>0</v>
          </cell>
          <cell r="D9309" t="e">
            <v>#DIV/0!</v>
          </cell>
          <cell r="E9309" t="b">
            <v>0</v>
          </cell>
          <cell r="F9309" t="b">
            <v>0</v>
          </cell>
          <cell r="BH9309">
            <v>0</v>
          </cell>
        </row>
        <row r="9310">
          <cell r="C9310">
            <v>0</v>
          </cell>
          <cell r="D9310" t="e">
            <v>#DIV/0!</v>
          </cell>
          <cell r="E9310" t="b">
            <v>0</v>
          </cell>
          <cell r="F9310" t="b">
            <v>0</v>
          </cell>
          <cell r="BH9310">
            <v>0</v>
          </cell>
        </row>
        <row r="9311">
          <cell r="C9311">
            <v>0</v>
          </cell>
          <cell r="D9311" t="e">
            <v>#DIV/0!</v>
          </cell>
          <cell r="E9311" t="b">
            <v>0</v>
          </cell>
          <cell r="F9311" t="b">
            <v>0</v>
          </cell>
          <cell r="BH9311">
            <v>0</v>
          </cell>
        </row>
        <row r="9312">
          <cell r="C9312">
            <v>0</v>
          </cell>
          <cell r="D9312" t="e">
            <v>#DIV/0!</v>
          </cell>
          <cell r="E9312" t="b">
            <v>0</v>
          </cell>
          <cell r="F9312" t="b">
            <v>0</v>
          </cell>
          <cell r="BH9312">
            <v>0</v>
          </cell>
        </row>
        <row r="9313">
          <cell r="C9313">
            <v>0</v>
          </cell>
          <cell r="D9313" t="e">
            <v>#DIV/0!</v>
          </cell>
          <cell r="E9313" t="b">
            <v>0</v>
          </cell>
          <cell r="F9313" t="b">
            <v>0</v>
          </cell>
          <cell r="BH9313">
            <v>0</v>
          </cell>
        </row>
        <row r="9314">
          <cell r="C9314">
            <v>0</v>
          </cell>
          <cell r="D9314" t="e">
            <v>#DIV/0!</v>
          </cell>
          <cell r="E9314" t="b">
            <v>0</v>
          </cell>
          <cell r="F9314" t="b">
            <v>0</v>
          </cell>
          <cell r="BH9314">
            <v>0</v>
          </cell>
        </row>
        <row r="9315">
          <cell r="C9315">
            <v>0</v>
          </cell>
          <cell r="D9315" t="e">
            <v>#DIV/0!</v>
          </cell>
          <cell r="E9315" t="b">
            <v>0</v>
          </cell>
          <cell r="F9315" t="b">
            <v>0</v>
          </cell>
          <cell r="BH9315">
            <v>0</v>
          </cell>
        </row>
        <row r="9316">
          <cell r="C9316">
            <v>0</v>
          </cell>
          <cell r="D9316" t="e">
            <v>#DIV/0!</v>
          </cell>
          <cell r="E9316" t="b">
            <v>0</v>
          </cell>
          <cell r="F9316" t="b">
            <v>0</v>
          </cell>
          <cell r="BH9316">
            <v>0</v>
          </cell>
        </row>
        <row r="9317">
          <cell r="C9317">
            <v>0</v>
          </cell>
          <cell r="D9317" t="e">
            <v>#DIV/0!</v>
          </cell>
          <cell r="E9317" t="b">
            <v>0</v>
          </cell>
          <cell r="F9317" t="b">
            <v>0</v>
          </cell>
          <cell r="BH9317">
            <v>0</v>
          </cell>
        </row>
        <row r="9318">
          <cell r="C9318">
            <v>0</v>
          </cell>
          <cell r="D9318" t="e">
            <v>#DIV/0!</v>
          </cell>
          <cell r="E9318" t="b">
            <v>0</v>
          </cell>
          <cell r="F9318" t="b">
            <v>0</v>
          </cell>
          <cell r="BH9318">
            <v>0</v>
          </cell>
        </row>
        <row r="9319">
          <cell r="C9319">
            <v>0</v>
          </cell>
          <cell r="D9319" t="e">
            <v>#DIV/0!</v>
          </cell>
          <cell r="E9319" t="b">
            <v>0</v>
          </cell>
          <cell r="F9319" t="b">
            <v>0</v>
          </cell>
          <cell r="BH9319">
            <v>0</v>
          </cell>
        </row>
        <row r="9320">
          <cell r="C9320">
            <v>0</v>
          </cell>
          <cell r="D9320" t="e">
            <v>#DIV/0!</v>
          </cell>
          <cell r="E9320" t="b">
            <v>0</v>
          </cell>
          <cell r="F9320" t="b">
            <v>0</v>
          </cell>
          <cell r="BH9320">
            <v>0</v>
          </cell>
        </row>
        <row r="9321">
          <cell r="C9321">
            <v>0</v>
          </cell>
          <cell r="D9321" t="e">
            <v>#DIV/0!</v>
          </cell>
          <cell r="E9321" t="b">
            <v>0</v>
          </cell>
          <cell r="F9321" t="b">
            <v>0</v>
          </cell>
          <cell r="BH9321">
            <v>0</v>
          </cell>
        </row>
        <row r="9322">
          <cell r="C9322">
            <v>0</v>
          </cell>
          <cell r="D9322" t="e">
            <v>#DIV/0!</v>
          </cell>
          <cell r="E9322" t="b">
            <v>0</v>
          </cell>
          <cell r="F9322" t="b">
            <v>0</v>
          </cell>
          <cell r="BH9322">
            <v>0</v>
          </cell>
        </row>
        <row r="9323">
          <cell r="C9323">
            <v>0</v>
          </cell>
          <cell r="D9323" t="e">
            <v>#DIV/0!</v>
          </cell>
          <cell r="E9323" t="b">
            <v>0</v>
          </cell>
          <cell r="F9323" t="b">
            <v>0</v>
          </cell>
          <cell r="BH9323">
            <v>0</v>
          </cell>
        </row>
        <row r="9324">
          <cell r="C9324">
            <v>0</v>
          </cell>
          <cell r="D9324" t="e">
            <v>#DIV/0!</v>
          </cell>
          <cell r="E9324" t="b">
            <v>0</v>
          </cell>
          <cell r="F9324" t="b">
            <v>0</v>
          </cell>
          <cell r="BH9324">
            <v>0</v>
          </cell>
        </row>
        <row r="9325">
          <cell r="C9325">
            <v>0</v>
          </cell>
          <cell r="D9325" t="e">
            <v>#DIV/0!</v>
          </cell>
          <cell r="E9325" t="b">
            <v>0</v>
          </cell>
          <cell r="F9325" t="b">
            <v>0</v>
          </cell>
          <cell r="BH9325">
            <v>0</v>
          </cell>
        </row>
        <row r="9326">
          <cell r="C9326">
            <v>0</v>
          </cell>
          <cell r="D9326" t="e">
            <v>#DIV/0!</v>
          </cell>
          <cell r="E9326" t="b">
            <v>0</v>
          </cell>
          <cell r="F9326" t="b">
            <v>0</v>
          </cell>
          <cell r="BH9326">
            <v>0</v>
          </cell>
        </row>
        <row r="9327">
          <cell r="C9327">
            <v>0</v>
          </cell>
          <cell r="D9327" t="e">
            <v>#DIV/0!</v>
          </cell>
          <cell r="E9327" t="b">
            <v>0</v>
          </cell>
          <cell r="F9327" t="b">
            <v>0</v>
          </cell>
          <cell r="BH9327">
            <v>0</v>
          </cell>
        </row>
        <row r="9328">
          <cell r="C9328">
            <v>0</v>
          </cell>
          <cell r="D9328" t="e">
            <v>#DIV/0!</v>
          </cell>
          <cell r="E9328" t="b">
            <v>0</v>
          </cell>
          <cell r="F9328" t="b">
            <v>0</v>
          </cell>
          <cell r="BH9328">
            <v>0</v>
          </cell>
        </row>
        <row r="9329">
          <cell r="C9329">
            <v>0</v>
          </cell>
          <cell r="D9329" t="e">
            <v>#DIV/0!</v>
          </cell>
          <cell r="E9329" t="b">
            <v>0</v>
          </cell>
          <cell r="F9329" t="b">
            <v>0</v>
          </cell>
          <cell r="BH9329">
            <v>0</v>
          </cell>
        </row>
        <row r="9330">
          <cell r="C9330">
            <v>0</v>
          </cell>
          <cell r="D9330" t="e">
            <v>#DIV/0!</v>
          </cell>
          <cell r="E9330" t="b">
            <v>0</v>
          </cell>
          <cell r="F9330" t="b">
            <v>0</v>
          </cell>
          <cell r="BH9330">
            <v>0</v>
          </cell>
        </row>
        <row r="9331">
          <cell r="C9331">
            <v>0</v>
          </cell>
          <cell r="D9331" t="e">
            <v>#DIV/0!</v>
          </cell>
          <cell r="E9331" t="b">
            <v>0</v>
          </cell>
          <cell r="F9331" t="b">
            <v>0</v>
          </cell>
          <cell r="BH9331">
            <v>0</v>
          </cell>
        </row>
        <row r="9332">
          <cell r="C9332">
            <v>0</v>
          </cell>
          <cell r="D9332" t="e">
            <v>#DIV/0!</v>
          </cell>
          <cell r="E9332" t="b">
            <v>0</v>
          </cell>
          <cell r="F9332" t="b">
            <v>0</v>
          </cell>
          <cell r="BH9332">
            <v>0</v>
          </cell>
        </row>
        <row r="9333">
          <cell r="C9333">
            <v>0</v>
          </cell>
          <cell r="D9333" t="e">
            <v>#DIV/0!</v>
          </cell>
          <cell r="E9333" t="b">
            <v>0</v>
          </cell>
          <cell r="F9333" t="b">
            <v>0</v>
          </cell>
          <cell r="BH9333">
            <v>0</v>
          </cell>
        </row>
        <row r="9334">
          <cell r="C9334">
            <v>0</v>
          </cell>
          <cell r="D9334" t="e">
            <v>#DIV/0!</v>
          </cell>
          <cell r="E9334" t="b">
            <v>0</v>
          </cell>
          <cell r="F9334" t="b">
            <v>0</v>
          </cell>
          <cell r="BH9334">
            <v>0</v>
          </cell>
        </row>
        <row r="9335">
          <cell r="C9335">
            <v>0</v>
          </cell>
          <cell r="D9335" t="e">
            <v>#DIV/0!</v>
          </cell>
          <cell r="E9335" t="b">
            <v>0</v>
          </cell>
          <cell r="F9335" t="b">
            <v>0</v>
          </cell>
          <cell r="BH9335">
            <v>0</v>
          </cell>
        </row>
        <row r="9336">
          <cell r="C9336">
            <v>0</v>
          </cell>
          <cell r="D9336" t="e">
            <v>#DIV/0!</v>
          </cell>
          <cell r="E9336" t="b">
            <v>0</v>
          </cell>
          <cell r="F9336" t="b">
            <v>0</v>
          </cell>
          <cell r="BH9336">
            <v>0</v>
          </cell>
        </row>
        <row r="9337">
          <cell r="C9337">
            <v>0</v>
          </cell>
          <cell r="D9337" t="e">
            <v>#DIV/0!</v>
          </cell>
          <cell r="E9337" t="b">
            <v>0</v>
          </cell>
          <cell r="F9337" t="b">
            <v>0</v>
          </cell>
          <cell r="BH9337">
            <v>0</v>
          </cell>
        </row>
        <row r="9338">
          <cell r="C9338">
            <v>0</v>
          </cell>
          <cell r="D9338" t="e">
            <v>#DIV/0!</v>
          </cell>
          <cell r="E9338" t="b">
            <v>0</v>
          </cell>
          <cell r="F9338" t="b">
            <v>0</v>
          </cell>
          <cell r="BH9338">
            <v>0</v>
          </cell>
        </row>
        <row r="9339">
          <cell r="C9339">
            <v>0</v>
          </cell>
          <cell r="D9339" t="e">
            <v>#DIV/0!</v>
          </cell>
          <cell r="E9339" t="b">
            <v>0</v>
          </cell>
          <cell r="F9339" t="b">
            <v>0</v>
          </cell>
          <cell r="BH9339">
            <v>0</v>
          </cell>
        </row>
        <row r="9340">
          <cell r="C9340">
            <v>0</v>
          </cell>
          <cell r="D9340" t="e">
            <v>#DIV/0!</v>
          </cell>
          <cell r="E9340" t="b">
            <v>0</v>
          </cell>
          <cell r="F9340" t="b">
            <v>0</v>
          </cell>
          <cell r="BH9340">
            <v>0</v>
          </cell>
        </row>
        <row r="9341">
          <cell r="C9341">
            <v>0</v>
          </cell>
          <cell r="D9341" t="e">
            <v>#DIV/0!</v>
          </cell>
          <cell r="E9341" t="b">
            <v>0</v>
          </cell>
          <cell r="F9341" t="b">
            <v>0</v>
          </cell>
          <cell r="BH9341">
            <v>0</v>
          </cell>
        </row>
        <row r="9342">
          <cell r="C9342">
            <v>0</v>
          </cell>
          <cell r="D9342" t="e">
            <v>#DIV/0!</v>
          </cell>
          <cell r="E9342" t="b">
            <v>0</v>
          </cell>
          <cell r="F9342" t="b">
            <v>0</v>
          </cell>
          <cell r="BH9342">
            <v>0</v>
          </cell>
        </row>
        <row r="9343">
          <cell r="C9343">
            <v>0</v>
          </cell>
          <cell r="D9343" t="e">
            <v>#DIV/0!</v>
          </cell>
          <cell r="E9343" t="b">
            <v>0</v>
          </cell>
          <cell r="F9343" t="b">
            <v>0</v>
          </cell>
          <cell r="BH9343">
            <v>0</v>
          </cell>
        </row>
        <row r="9344">
          <cell r="C9344">
            <v>0</v>
          </cell>
          <cell r="D9344" t="e">
            <v>#DIV/0!</v>
          </cell>
          <cell r="E9344" t="b">
            <v>0</v>
          </cell>
          <cell r="F9344" t="b">
            <v>0</v>
          </cell>
          <cell r="BH9344">
            <v>0</v>
          </cell>
        </row>
        <row r="9345">
          <cell r="C9345">
            <v>0</v>
          </cell>
          <cell r="D9345" t="e">
            <v>#DIV/0!</v>
          </cell>
          <cell r="E9345" t="b">
            <v>0</v>
          </cell>
          <cell r="F9345" t="b">
            <v>0</v>
          </cell>
          <cell r="BH9345">
            <v>0</v>
          </cell>
        </row>
        <row r="9346">
          <cell r="C9346">
            <v>0</v>
          </cell>
          <cell r="D9346" t="e">
            <v>#DIV/0!</v>
          </cell>
          <cell r="E9346" t="b">
            <v>0</v>
          </cell>
          <cell r="F9346" t="b">
            <v>0</v>
          </cell>
          <cell r="BH9346">
            <v>0</v>
          </cell>
        </row>
        <row r="9347">
          <cell r="C9347">
            <v>0</v>
          </cell>
          <cell r="D9347" t="e">
            <v>#DIV/0!</v>
          </cell>
          <cell r="E9347" t="b">
            <v>0</v>
          </cell>
          <cell r="F9347" t="b">
            <v>0</v>
          </cell>
          <cell r="BH9347">
            <v>0</v>
          </cell>
        </row>
        <row r="9348">
          <cell r="C9348">
            <v>0</v>
          </cell>
          <cell r="D9348" t="e">
            <v>#DIV/0!</v>
          </cell>
          <cell r="E9348" t="b">
            <v>0</v>
          </cell>
          <cell r="F9348" t="b">
            <v>0</v>
          </cell>
          <cell r="BH9348">
            <v>0</v>
          </cell>
        </row>
        <row r="9349">
          <cell r="C9349">
            <v>0</v>
          </cell>
          <cell r="D9349" t="e">
            <v>#DIV/0!</v>
          </cell>
          <cell r="E9349" t="b">
            <v>0</v>
          </cell>
          <cell r="F9349" t="b">
            <v>0</v>
          </cell>
          <cell r="BH9349">
            <v>0</v>
          </cell>
        </row>
        <row r="9350">
          <cell r="C9350">
            <v>0</v>
          </cell>
          <cell r="D9350" t="e">
            <v>#DIV/0!</v>
          </cell>
          <cell r="E9350" t="b">
            <v>0</v>
          </cell>
          <cell r="F9350" t="b">
            <v>0</v>
          </cell>
          <cell r="BH9350">
            <v>0</v>
          </cell>
        </row>
        <row r="9351">
          <cell r="C9351">
            <v>0</v>
          </cell>
          <cell r="D9351" t="e">
            <v>#DIV/0!</v>
          </cell>
          <cell r="E9351" t="b">
            <v>0</v>
          </cell>
          <cell r="F9351" t="b">
            <v>0</v>
          </cell>
          <cell r="BH9351">
            <v>0</v>
          </cell>
        </row>
        <row r="9352">
          <cell r="C9352">
            <v>0</v>
          </cell>
          <cell r="D9352" t="e">
            <v>#DIV/0!</v>
          </cell>
          <cell r="E9352" t="b">
            <v>0</v>
          </cell>
          <cell r="F9352" t="b">
            <v>0</v>
          </cell>
          <cell r="BH9352">
            <v>0</v>
          </cell>
        </row>
        <row r="9353">
          <cell r="C9353">
            <v>0</v>
          </cell>
          <cell r="D9353" t="e">
            <v>#DIV/0!</v>
          </cell>
          <cell r="E9353" t="b">
            <v>0</v>
          </cell>
          <cell r="F9353" t="b">
            <v>0</v>
          </cell>
          <cell r="BH9353">
            <v>0</v>
          </cell>
        </row>
        <row r="9354">
          <cell r="C9354">
            <v>0</v>
          </cell>
          <cell r="D9354" t="e">
            <v>#DIV/0!</v>
          </cell>
          <cell r="E9354" t="b">
            <v>0</v>
          </cell>
          <cell r="F9354" t="b">
            <v>0</v>
          </cell>
          <cell r="BH9354">
            <v>0</v>
          </cell>
        </row>
        <row r="9355">
          <cell r="C9355">
            <v>0</v>
          </cell>
          <cell r="D9355" t="e">
            <v>#DIV/0!</v>
          </cell>
          <cell r="E9355" t="b">
            <v>0</v>
          </cell>
          <cell r="F9355" t="b">
            <v>0</v>
          </cell>
          <cell r="BH9355">
            <v>0</v>
          </cell>
        </row>
        <row r="9356">
          <cell r="C9356">
            <v>0</v>
          </cell>
          <cell r="D9356" t="e">
            <v>#DIV/0!</v>
          </cell>
          <cell r="E9356" t="b">
            <v>0</v>
          </cell>
          <cell r="F9356" t="b">
            <v>0</v>
          </cell>
          <cell r="BH9356">
            <v>0</v>
          </cell>
        </row>
        <row r="9357">
          <cell r="C9357">
            <v>0</v>
          </cell>
          <cell r="D9357" t="e">
            <v>#DIV/0!</v>
          </cell>
          <cell r="E9357" t="b">
            <v>0</v>
          </cell>
          <cell r="F9357" t="b">
            <v>0</v>
          </cell>
          <cell r="BH9357">
            <v>0</v>
          </cell>
        </row>
        <row r="9358">
          <cell r="C9358">
            <v>0</v>
          </cell>
          <cell r="D9358" t="e">
            <v>#DIV/0!</v>
          </cell>
          <cell r="E9358" t="b">
            <v>0</v>
          </cell>
          <cell r="F9358" t="b">
            <v>0</v>
          </cell>
          <cell r="BH9358">
            <v>0</v>
          </cell>
        </row>
        <row r="9359">
          <cell r="C9359">
            <v>0</v>
          </cell>
          <cell r="D9359" t="e">
            <v>#DIV/0!</v>
          </cell>
          <cell r="E9359" t="b">
            <v>0</v>
          </cell>
          <cell r="F9359" t="b">
            <v>0</v>
          </cell>
          <cell r="BH9359">
            <v>0</v>
          </cell>
        </row>
        <row r="9360">
          <cell r="C9360">
            <v>0</v>
          </cell>
          <cell r="D9360" t="e">
            <v>#DIV/0!</v>
          </cell>
          <cell r="E9360" t="b">
            <v>0</v>
          </cell>
          <cell r="F9360" t="b">
            <v>0</v>
          </cell>
          <cell r="BH9360">
            <v>0</v>
          </cell>
        </row>
        <row r="9361">
          <cell r="C9361">
            <v>0</v>
          </cell>
          <cell r="D9361" t="e">
            <v>#DIV/0!</v>
          </cell>
          <cell r="E9361" t="b">
            <v>0</v>
          </cell>
          <cell r="F9361" t="b">
            <v>0</v>
          </cell>
          <cell r="BH9361">
            <v>0</v>
          </cell>
        </row>
        <row r="9362">
          <cell r="C9362">
            <v>0</v>
          </cell>
          <cell r="D9362" t="e">
            <v>#DIV/0!</v>
          </cell>
          <cell r="E9362" t="b">
            <v>0</v>
          </cell>
          <cell r="F9362" t="b">
            <v>0</v>
          </cell>
          <cell r="BH9362">
            <v>0</v>
          </cell>
        </row>
        <row r="9363">
          <cell r="C9363">
            <v>0</v>
          </cell>
          <cell r="D9363" t="e">
            <v>#DIV/0!</v>
          </cell>
          <cell r="E9363" t="b">
            <v>0</v>
          </cell>
          <cell r="F9363" t="b">
            <v>0</v>
          </cell>
          <cell r="BH9363">
            <v>0</v>
          </cell>
        </row>
        <row r="9364">
          <cell r="C9364">
            <v>0</v>
          </cell>
          <cell r="D9364" t="e">
            <v>#DIV/0!</v>
          </cell>
          <cell r="E9364" t="b">
            <v>0</v>
          </cell>
          <cell r="F9364" t="b">
            <v>0</v>
          </cell>
          <cell r="BH9364">
            <v>0</v>
          </cell>
        </row>
        <row r="9365">
          <cell r="C9365">
            <v>0</v>
          </cell>
          <cell r="D9365" t="e">
            <v>#DIV/0!</v>
          </cell>
          <cell r="E9365" t="b">
            <v>0</v>
          </cell>
          <cell r="F9365" t="b">
            <v>0</v>
          </cell>
          <cell r="BH9365">
            <v>0</v>
          </cell>
        </row>
        <row r="9366">
          <cell r="C9366">
            <v>0</v>
          </cell>
          <cell r="D9366" t="e">
            <v>#DIV/0!</v>
          </cell>
          <cell r="E9366" t="b">
            <v>0</v>
          </cell>
          <cell r="F9366" t="b">
            <v>0</v>
          </cell>
          <cell r="BH9366">
            <v>0</v>
          </cell>
        </row>
        <row r="9367">
          <cell r="C9367">
            <v>0</v>
          </cell>
          <cell r="D9367" t="e">
            <v>#DIV/0!</v>
          </cell>
          <cell r="E9367" t="b">
            <v>0</v>
          </cell>
          <cell r="F9367" t="b">
            <v>0</v>
          </cell>
          <cell r="BH9367">
            <v>0</v>
          </cell>
        </row>
        <row r="9368">
          <cell r="C9368">
            <v>0</v>
          </cell>
          <cell r="D9368" t="e">
            <v>#DIV/0!</v>
          </cell>
          <cell r="E9368" t="b">
            <v>0</v>
          </cell>
          <cell r="F9368" t="b">
            <v>0</v>
          </cell>
          <cell r="BH9368">
            <v>0</v>
          </cell>
        </row>
        <row r="9369">
          <cell r="C9369">
            <v>0</v>
          </cell>
          <cell r="D9369" t="e">
            <v>#DIV/0!</v>
          </cell>
          <cell r="E9369" t="b">
            <v>0</v>
          </cell>
          <cell r="F9369" t="b">
            <v>0</v>
          </cell>
          <cell r="BH9369">
            <v>0</v>
          </cell>
        </row>
        <row r="9370">
          <cell r="C9370">
            <v>0</v>
          </cell>
          <cell r="D9370" t="e">
            <v>#DIV/0!</v>
          </cell>
          <cell r="E9370" t="b">
            <v>0</v>
          </cell>
          <cell r="F9370" t="b">
            <v>0</v>
          </cell>
          <cell r="BH9370">
            <v>0</v>
          </cell>
        </row>
        <row r="9371">
          <cell r="C9371">
            <v>0</v>
          </cell>
          <cell r="D9371" t="e">
            <v>#DIV/0!</v>
          </cell>
          <cell r="E9371" t="b">
            <v>0</v>
          </cell>
          <cell r="F9371" t="b">
            <v>0</v>
          </cell>
          <cell r="BH9371">
            <v>0</v>
          </cell>
        </row>
        <row r="9372">
          <cell r="C9372">
            <v>0</v>
          </cell>
          <cell r="D9372" t="e">
            <v>#DIV/0!</v>
          </cell>
          <cell r="E9372" t="b">
            <v>0</v>
          </cell>
          <cell r="F9372" t="b">
            <v>0</v>
          </cell>
          <cell r="BH9372">
            <v>0</v>
          </cell>
        </row>
        <row r="9373">
          <cell r="C9373">
            <v>0</v>
          </cell>
          <cell r="D9373" t="e">
            <v>#DIV/0!</v>
          </cell>
          <cell r="E9373" t="b">
            <v>0</v>
          </cell>
          <cell r="F9373" t="b">
            <v>0</v>
          </cell>
          <cell r="BH9373">
            <v>0</v>
          </cell>
        </row>
        <row r="9374">
          <cell r="C9374">
            <v>0</v>
          </cell>
          <cell r="D9374" t="e">
            <v>#DIV/0!</v>
          </cell>
          <cell r="E9374" t="b">
            <v>0</v>
          </cell>
          <cell r="F9374" t="b">
            <v>0</v>
          </cell>
          <cell r="BH9374">
            <v>0</v>
          </cell>
        </row>
        <row r="9375">
          <cell r="C9375">
            <v>0</v>
          </cell>
          <cell r="D9375" t="e">
            <v>#DIV/0!</v>
          </cell>
          <cell r="E9375" t="b">
            <v>0</v>
          </cell>
          <cell r="F9375" t="b">
            <v>0</v>
          </cell>
          <cell r="BH9375">
            <v>0</v>
          </cell>
        </row>
        <row r="9376">
          <cell r="C9376">
            <v>0</v>
          </cell>
          <cell r="D9376" t="e">
            <v>#DIV/0!</v>
          </cell>
          <cell r="E9376" t="b">
            <v>0</v>
          </cell>
          <cell r="F9376" t="b">
            <v>0</v>
          </cell>
          <cell r="BH9376">
            <v>0</v>
          </cell>
        </row>
        <row r="9377">
          <cell r="C9377">
            <v>0</v>
          </cell>
          <cell r="D9377" t="e">
            <v>#DIV/0!</v>
          </cell>
          <cell r="E9377" t="b">
            <v>0</v>
          </cell>
          <cell r="F9377" t="b">
            <v>0</v>
          </cell>
          <cell r="BH9377">
            <v>0</v>
          </cell>
        </row>
        <row r="9378">
          <cell r="C9378">
            <v>0</v>
          </cell>
          <cell r="D9378" t="e">
            <v>#DIV/0!</v>
          </cell>
          <cell r="E9378" t="b">
            <v>0</v>
          </cell>
          <cell r="F9378" t="b">
            <v>0</v>
          </cell>
          <cell r="BH9378">
            <v>0</v>
          </cell>
        </row>
        <row r="9379">
          <cell r="C9379">
            <v>0</v>
          </cell>
          <cell r="D9379" t="e">
            <v>#DIV/0!</v>
          </cell>
          <cell r="E9379" t="b">
            <v>0</v>
          </cell>
          <cell r="F9379" t="b">
            <v>0</v>
          </cell>
          <cell r="BH9379">
            <v>0</v>
          </cell>
        </row>
        <row r="9380">
          <cell r="C9380">
            <v>0</v>
          </cell>
          <cell r="D9380" t="e">
            <v>#DIV/0!</v>
          </cell>
          <cell r="E9380" t="b">
            <v>0</v>
          </cell>
          <cell r="F9380" t="b">
            <v>0</v>
          </cell>
          <cell r="BH9380">
            <v>0</v>
          </cell>
        </row>
        <row r="9381">
          <cell r="C9381">
            <v>0</v>
          </cell>
          <cell r="D9381" t="e">
            <v>#DIV/0!</v>
          </cell>
          <cell r="E9381" t="b">
            <v>0</v>
          </cell>
          <cell r="F9381" t="b">
            <v>0</v>
          </cell>
          <cell r="BH9381">
            <v>0</v>
          </cell>
        </row>
        <row r="9382">
          <cell r="C9382">
            <v>0</v>
          </cell>
          <cell r="D9382" t="e">
            <v>#DIV/0!</v>
          </cell>
          <cell r="E9382" t="b">
            <v>0</v>
          </cell>
          <cell r="F9382" t="b">
            <v>0</v>
          </cell>
          <cell r="BH9382">
            <v>0</v>
          </cell>
        </row>
        <row r="9383">
          <cell r="C9383">
            <v>0</v>
          </cell>
          <cell r="D9383" t="e">
            <v>#DIV/0!</v>
          </cell>
          <cell r="E9383" t="b">
            <v>0</v>
          </cell>
          <cell r="F9383" t="b">
            <v>0</v>
          </cell>
          <cell r="BH9383">
            <v>0</v>
          </cell>
        </row>
        <row r="9384">
          <cell r="C9384">
            <v>0</v>
          </cell>
          <cell r="D9384" t="e">
            <v>#DIV/0!</v>
          </cell>
          <cell r="E9384" t="b">
            <v>0</v>
          </cell>
          <cell r="F9384" t="b">
            <v>0</v>
          </cell>
          <cell r="BH9384">
            <v>0</v>
          </cell>
        </row>
        <row r="9385">
          <cell r="C9385">
            <v>0</v>
          </cell>
          <cell r="D9385" t="e">
            <v>#DIV/0!</v>
          </cell>
          <cell r="E9385" t="b">
            <v>0</v>
          </cell>
          <cell r="F9385" t="b">
            <v>0</v>
          </cell>
          <cell r="BH9385">
            <v>0</v>
          </cell>
        </row>
        <row r="9386">
          <cell r="C9386">
            <v>0</v>
          </cell>
          <cell r="D9386" t="e">
            <v>#DIV/0!</v>
          </cell>
          <cell r="E9386" t="b">
            <v>0</v>
          </cell>
          <cell r="F9386" t="b">
            <v>0</v>
          </cell>
          <cell r="BH9386">
            <v>0</v>
          </cell>
        </row>
        <row r="9387">
          <cell r="C9387">
            <v>0</v>
          </cell>
          <cell r="D9387" t="e">
            <v>#DIV/0!</v>
          </cell>
          <cell r="E9387" t="b">
            <v>0</v>
          </cell>
          <cell r="F9387" t="b">
            <v>0</v>
          </cell>
          <cell r="BH9387">
            <v>0</v>
          </cell>
        </row>
        <row r="9388">
          <cell r="C9388">
            <v>0</v>
          </cell>
          <cell r="D9388" t="e">
            <v>#DIV/0!</v>
          </cell>
          <cell r="E9388" t="b">
            <v>0</v>
          </cell>
          <cell r="F9388" t="b">
            <v>0</v>
          </cell>
          <cell r="BH9388">
            <v>0</v>
          </cell>
        </row>
        <row r="9389">
          <cell r="C9389">
            <v>0</v>
          </cell>
          <cell r="D9389" t="e">
            <v>#DIV/0!</v>
          </cell>
          <cell r="E9389" t="b">
            <v>0</v>
          </cell>
          <cell r="F9389" t="b">
            <v>0</v>
          </cell>
          <cell r="BH9389">
            <v>0</v>
          </cell>
        </row>
        <row r="9390">
          <cell r="C9390">
            <v>0</v>
          </cell>
          <cell r="D9390" t="e">
            <v>#DIV/0!</v>
          </cell>
          <cell r="E9390" t="b">
            <v>0</v>
          </cell>
          <cell r="F9390" t="b">
            <v>0</v>
          </cell>
          <cell r="BH9390">
            <v>0</v>
          </cell>
        </row>
        <row r="9391">
          <cell r="C9391">
            <v>0</v>
          </cell>
          <cell r="D9391" t="e">
            <v>#DIV/0!</v>
          </cell>
          <cell r="E9391" t="b">
            <v>0</v>
          </cell>
          <cell r="F9391" t="b">
            <v>0</v>
          </cell>
          <cell r="BH9391">
            <v>0</v>
          </cell>
        </row>
        <row r="9392">
          <cell r="C9392">
            <v>0</v>
          </cell>
          <cell r="D9392" t="e">
            <v>#DIV/0!</v>
          </cell>
          <cell r="E9392" t="b">
            <v>0</v>
          </cell>
          <cell r="F9392" t="b">
            <v>0</v>
          </cell>
          <cell r="BH9392">
            <v>0</v>
          </cell>
        </row>
        <row r="9393">
          <cell r="C9393">
            <v>0</v>
          </cell>
          <cell r="D9393" t="e">
            <v>#DIV/0!</v>
          </cell>
          <cell r="E9393" t="b">
            <v>0</v>
          </cell>
          <cell r="F9393" t="b">
            <v>0</v>
          </cell>
          <cell r="BH9393">
            <v>0</v>
          </cell>
        </row>
        <row r="9394">
          <cell r="C9394">
            <v>0</v>
          </cell>
          <cell r="D9394" t="e">
            <v>#DIV/0!</v>
          </cell>
          <cell r="E9394" t="b">
            <v>0</v>
          </cell>
          <cell r="F9394" t="b">
            <v>0</v>
          </cell>
          <cell r="BH9394">
            <v>0</v>
          </cell>
        </row>
        <row r="9395">
          <cell r="C9395">
            <v>0</v>
          </cell>
          <cell r="D9395" t="e">
            <v>#DIV/0!</v>
          </cell>
          <cell r="E9395" t="b">
            <v>0</v>
          </cell>
          <cell r="F9395" t="b">
            <v>0</v>
          </cell>
          <cell r="BH9395">
            <v>0</v>
          </cell>
        </row>
        <row r="9396">
          <cell r="C9396">
            <v>0</v>
          </cell>
          <cell r="D9396" t="e">
            <v>#DIV/0!</v>
          </cell>
          <cell r="E9396" t="b">
            <v>0</v>
          </cell>
          <cell r="F9396" t="b">
            <v>0</v>
          </cell>
          <cell r="BH9396">
            <v>0</v>
          </cell>
        </row>
        <row r="9397">
          <cell r="C9397">
            <v>0</v>
          </cell>
          <cell r="D9397" t="e">
            <v>#DIV/0!</v>
          </cell>
          <cell r="E9397" t="b">
            <v>0</v>
          </cell>
          <cell r="F9397" t="b">
            <v>0</v>
          </cell>
          <cell r="BH9397">
            <v>0</v>
          </cell>
        </row>
        <row r="9398">
          <cell r="C9398">
            <v>0</v>
          </cell>
          <cell r="D9398" t="e">
            <v>#DIV/0!</v>
          </cell>
          <cell r="E9398" t="b">
            <v>0</v>
          </cell>
          <cell r="F9398" t="b">
            <v>0</v>
          </cell>
          <cell r="BH9398">
            <v>0</v>
          </cell>
        </row>
        <row r="9399">
          <cell r="C9399">
            <v>0</v>
          </cell>
          <cell r="D9399" t="e">
            <v>#DIV/0!</v>
          </cell>
          <cell r="E9399" t="b">
            <v>0</v>
          </cell>
          <cell r="F9399" t="b">
            <v>0</v>
          </cell>
          <cell r="BH9399">
            <v>0</v>
          </cell>
        </row>
        <row r="9400">
          <cell r="C9400">
            <v>0</v>
          </cell>
          <cell r="D9400" t="e">
            <v>#DIV/0!</v>
          </cell>
          <cell r="E9400" t="b">
            <v>0</v>
          </cell>
          <cell r="F9400" t="b">
            <v>0</v>
          </cell>
          <cell r="BH9400">
            <v>0</v>
          </cell>
        </row>
        <row r="9401">
          <cell r="C9401">
            <v>0</v>
          </cell>
          <cell r="D9401" t="e">
            <v>#DIV/0!</v>
          </cell>
          <cell r="E9401" t="b">
            <v>0</v>
          </cell>
          <cell r="F9401" t="b">
            <v>0</v>
          </cell>
          <cell r="BH9401">
            <v>0</v>
          </cell>
        </row>
        <row r="9402">
          <cell r="C9402">
            <v>0</v>
          </cell>
          <cell r="D9402" t="e">
            <v>#DIV/0!</v>
          </cell>
          <cell r="E9402" t="b">
            <v>0</v>
          </cell>
          <cell r="F9402" t="b">
            <v>0</v>
          </cell>
          <cell r="BH9402">
            <v>0</v>
          </cell>
        </row>
        <row r="9403">
          <cell r="C9403">
            <v>0</v>
          </cell>
          <cell r="D9403" t="e">
            <v>#DIV/0!</v>
          </cell>
          <cell r="E9403" t="b">
            <v>0</v>
          </cell>
          <cell r="F9403" t="b">
            <v>0</v>
          </cell>
          <cell r="BH9403">
            <v>0</v>
          </cell>
        </row>
        <row r="9404">
          <cell r="C9404">
            <v>0</v>
          </cell>
          <cell r="D9404" t="e">
            <v>#DIV/0!</v>
          </cell>
          <cell r="E9404" t="b">
            <v>0</v>
          </cell>
          <cell r="F9404" t="b">
            <v>0</v>
          </cell>
          <cell r="BH9404">
            <v>0</v>
          </cell>
        </row>
        <row r="9405">
          <cell r="C9405">
            <v>0</v>
          </cell>
          <cell r="D9405" t="e">
            <v>#DIV/0!</v>
          </cell>
          <cell r="E9405" t="b">
            <v>0</v>
          </cell>
          <cell r="F9405" t="b">
            <v>0</v>
          </cell>
          <cell r="BH9405">
            <v>0</v>
          </cell>
        </row>
        <row r="9406">
          <cell r="C9406">
            <v>0</v>
          </cell>
          <cell r="D9406" t="e">
            <v>#DIV/0!</v>
          </cell>
          <cell r="E9406" t="b">
            <v>0</v>
          </cell>
          <cell r="F9406" t="b">
            <v>0</v>
          </cell>
          <cell r="BH9406">
            <v>0</v>
          </cell>
        </row>
        <row r="9407">
          <cell r="C9407">
            <v>0</v>
          </cell>
          <cell r="D9407" t="e">
            <v>#DIV/0!</v>
          </cell>
          <cell r="E9407" t="b">
            <v>0</v>
          </cell>
          <cell r="F9407" t="b">
            <v>0</v>
          </cell>
          <cell r="BH9407">
            <v>0</v>
          </cell>
        </row>
        <row r="9408">
          <cell r="C9408">
            <v>0</v>
          </cell>
          <cell r="D9408" t="e">
            <v>#DIV/0!</v>
          </cell>
          <cell r="E9408" t="b">
            <v>0</v>
          </cell>
          <cell r="F9408" t="b">
            <v>0</v>
          </cell>
          <cell r="BH9408">
            <v>0</v>
          </cell>
        </row>
        <row r="9409">
          <cell r="C9409">
            <v>0</v>
          </cell>
          <cell r="D9409" t="e">
            <v>#DIV/0!</v>
          </cell>
          <cell r="E9409" t="b">
            <v>0</v>
          </cell>
          <cell r="F9409" t="b">
            <v>0</v>
          </cell>
          <cell r="BH9409">
            <v>0</v>
          </cell>
        </row>
        <row r="9410">
          <cell r="C9410">
            <v>0</v>
          </cell>
          <cell r="D9410" t="e">
            <v>#DIV/0!</v>
          </cell>
          <cell r="E9410" t="b">
            <v>0</v>
          </cell>
          <cell r="F9410" t="b">
            <v>0</v>
          </cell>
          <cell r="BH9410">
            <v>0</v>
          </cell>
        </row>
        <row r="9411">
          <cell r="C9411">
            <v>0</v>
          </cell>
          <cell r="D9411" t="e">
            <v>#DIV/0!</v>
          </cell>
          <cell r="E9411" t="b">
            <v>0</v>
          </cell>
          <cell r="F9411" t="b">
            <v>0</v>
          </cell>
          <cell r="BH9411">
            <v>0</v>
          </cell>
        </row>
        <row r="9412">
          <cell r="C9412">
            <v>0</v>
          </cell>
          <cell r="D9412" t="e">
            <v>#DIV/0!</v>
          </cell>
          <cell r="E9412" t="b">
            <v>0</v>
          </cell>
          <cell r="F9412" t="b">
            <v>0</v>
          </cell>
          <cell r="BH9412">
            <v>0</v>
          </cell>
        </row>
        <row r="9413">
          <cell r="C9413">
            <v>0</v>
          </cell>
          <cell r="D9413" t="e">
            <v>#DIV/0!</v>
          </cell>
          <cell r="E9413" t="b">
            <v>0</v>
          </cell>
          <cell r="F9413" t="b">
            <v>0</v>
          </cell>
          <cell r="BH9413">
            <v>0</v>
          </cell>
        </row>
        <row r="9414">
          <cell r="C9414">
            <v>0</v>
          </cell>
          <cell r="D9414" t="e">
            <v>#DIV/0!</v>
          </cell>
          <cell r="E9414" t="b">
            <v>0</v>
          </cell>
          <cell r="F9414" t="b">
            <v>0</v>
          </cell>
          <cell r="BH9414">
            <v>0</v>
          </cell>
        </row>
        <row r="9415">
          <cell r="C9415">
            <v>0</v>
          </cell>
          <cell r="D9415" t="e">
            <v>#DIV/0!</v>
          </cell>
          <cell r="E9415" t="b">
            <v>0</v>
          </cell>
          <cell r="F9415" t="b">
            <v>0</v>
          </cell>
          <cell r="BH9415">
            <v>0</v>
          </cell>
        </row>
        <row r="9416">
          <cell r="C9416">
            <v>0</v>
          </cell>
          <cell r="D9416" t="e">
            <v>#DIV/0!</v>
          </cell>
          <cell r="E9416" t="b">
            <v>0</v>
          </cell>
          <cell r="F9416" t="b">
            <v>0</v>
          </cell>
          <cell r="BH9416">
            <v>0</v>
          </cell>
        </row>
        <row r="9417">
          <cell r="C9417">
            <v>0</v>
          </cell>
          <cell r="D9417" t="e">
            <v>#DIV/0!</v>
          </cell>
          <cell r="E9417" t="b">
            <v>0</v>
          </cell>
          <cell r="F9417" t="b">
            <v>0</v>
          </cell>
          <cell r="BH9417">
            <v>0</v>
          </cell>
        </row>
        <row r="9418">
          <cell r="C9418">
            <v>0</v>
          </cell>
          <cell r="D9418" t="e">
            <v>#DIV/0!</v>
          </cell>
          <cell r="E9418" t="b">
            <v>0</v>
          </cell>
          <cell r="F9418" t="b">
            <v>0</v>
          </cell>
          <cell r="BH9418">
            <v>0</v>
          </cell>
        </row>
        <row r="9419">
          <cell r="C9419">
            <v>0</v>
          </cell>
          <cell r="D9419" t="e">
            <v>#DIV/0!</v>
          </cell>
          <cell r="E9419" t="b">
            <v>0</v>
          </cell>
          <cell r="F9419" t="b">
            <v>0</v>
          </cell>
          <cell r="BH9419">
            <v>0</v>
          </cell>
        </row>
        <row r="9420">
          <cell r="C9420">
            <v>0</v>
          </cell>
          <cell r="D9420" t="e">
            <v>#DIV/0!</v>
          </cell>
          <cell r="E9420" t="b">
            <v>0</v>
          </cell>
          <cell r="F9420" t="b">
            <v>0</v>
          </cell>
          <cell r="BH9420">
            <v>0</v>
          </cell>
        </row>
        <row r="9421">
          <cell r="C9421">
            <v>0</v>
          </cell>
          <cell r="D9421" t="e">
            <v>#DIV/0!</v>
          </cell>
          <cell r="E9421" t="b">
            <v>0</v>
          </cell>
          <cell r="F9421" t="b">
            <v>0</v>
          </cell>
          <cell r="BH9421">
            <v>0</v>
          </cell>
        </row>
        <row r="9422">
          <cell r="C9422">
            <v>0</v>
          </cell>
          <cell r="D9422" t="e">
            <v>#DIV/0!</v>
          </cell>
          <cell r="E9422" t="b">
            <v>0</v>
          </cell>
          <cell r="F9422" t="b">
            <v>0</v>
          </cell>
          <cell r="BH9422">
            <v>0</v>
          </cell>
        </row>
        <row r="9423">
          <cell r="C9423">
            <v>0</v>
          </cell>
          <cell r="D9423" t="e">
            <v>#DIV/0!</v>
          </cell>
          <cell r="E9423" t="b">
            <v>0</v>
          </cell>
          <cell r="F9423" t="b">
            <v>0</v>
          </cell>
          <cell r="BH9423">
            <v>0</v>
          </cell>
        </row>
        <row r="9424">
          <cell r="C9424">
            <v>0</v>
          </cell>
          <cell r="D9424" t="e">
            <v>#DIV/0!</v>
          </cell>
          <cell r="E9424" t="b">
            <v>0</v>
          </cell>
          <cell r="F9424" t="b">
            <v>0</v>
          </cell>
          <cell r="BH9424">
            <v>0</v>
          </cell>
        </row>
        <row r="9425">
          <cell r="C9425">
            <v>0</v>
          </cell>
          <cell r="D9425" t="e">
            <v>#DIV/0!</v>
          </cell>
          <cell r="E9425" t="b">
            <v>0</v>
          </cell>
          <cell r="F9425" t="b">
            <v>0</v>
          </cell>
          <cell r="BH9425">
            <v>0</v>
          </cell>
        </row>
        <row r="9426">
          <cell r="C9426">
            <v>0</v>
          </cell>
          <cell r="D9426" t="e">
            <v>#DIV/0!</v>
          </cell>
          <cell r="E9426" t="b">
            <v>0</v>
          </cell>
          <cell r="F9426" t="b">
            <v>0</v>
          </cell>
          <cell r="BH9426">
            <v>0</v>
          </cell>
        </row>
        <row r="9427">
          <cell r="C9427">
            <v>0</v>
          </cell>
          <cell r="D9427" t="e">
            <v>#DIV/0!</v>
          </cell>
          <cell r="E9427" t="b">
            <v>0</v>
          </cell>
          <cell r="F9427" t="b">
            <v>0</v>
          </cell>
          <cell r="BH9427">
            <v>0</v>
          </cell>
        </row>
        <row r="9428">
          <cell r="C9428">
            <v>0</v>
          </cell>
          <cell r="D9428" t="e">
            <v>#DIV/0!</v>
          </cell>
          <cell r="E9428" t="b">
            <v>0</v>
          </cell>
          <cell r="F9428" t="b">
            <v>0</v>
          </cell>
          <cell r="BH9428">
            <v>0</v>
          </cell>
        </row>
        <row r="9429">
          <cell r="C9429">
            <v>0</v>
          </cell>
          <cell r="D9429" t="e">
            <v>#DIV/0!</v>
          </cell>
          <cell r="E9429" t="b">
            <v>0</v>
          </cell>
          <cell r="F9429" t="b">
            <v>0</v>
          </cell>
          <cell r="BH9429">
            <v>0</v>
          </cell>
        </row>
        <row r="9430">
          <cell r="C9430">
            <v>0</v>
          </cell>
          <cell r="D9430" t="e">
            <v>#DIV/0!</v>
          </cell>
          <cell r="E9430" t="b">
            <v>0</v>
          </cell>
          <cell r="F9430" t="b">
            <v>0</v>
          </cell>
          <cell r="BH9430">
            <v>0</v>
          </cell>
        </row>
        <row r="9431">
          <cell r="C9431">
            <v>0</v>
          </cell>
          <cell r="D9431" t="e">
            <v>#DIV/0!</v>
          </cell>
          <cell r="E9431" t="b">
            <v>0</v>
          </cell>
          <cell r="F9431" t="b">
            <v>0</v>
          </cell>
          <cell r="BH9431">
            <v>0</v>
          </cell>
        </row>
        <row r="9432">
          <cell r="C9432">
            <v>0</v>
          </cell>
          <cell r="D9432" t="e">
            <v>#DIV/0!</v>
          </cell>
          <cell r="E9432" t="b">
            <v>0</v>
          </cell>
          <cell r="F9432" t="b">
            <v>0</v>
          </cell>
          <cell r="BH9432">
            <v>0</v>
          </cell>
        </row>
        <row r="9433">
          <cell r="C9433">
            <v>0</v>
          </cell>
          <cell r="D9433" t="e">
            <v>#DIV/0!</v>
          </cell>
          <cell r="E9433" t="b">
            <v>0</v>
          </cell>
          <cell r="F9433" t="b">
            <v>0</v>
          </cell>
          <cell r="BH9433">
            <v>0</v>
          </cell>
        </row>
        <row r="9434">
          <cell r="C9434">
            <v>0</v>
          </cell>
          <cell r="D9434" t="e">
            <v>#DIV/0!</v>
          </cell>
          <cell r="E9434" t="b">
            <v>0</v>
          </cell>
          <cell r="F9434" t="b">
            <v>0</v>
          </cell>
          <cell r="BH9434">
            <v>0</v>
          </cell>
        </row>
        <row r="9435">
          <cell r="C9435">
            <v>0</v>
          </cell>
          <cell r="D9435" t="e">
            <v>#DIV/0!</v>
          </cell>
          <cell r="E9435" t="b">
            <v>0</v>
          </cell>
          <cell r="F9435" t="b">
            <v>0</v>
          </cell>
          <cell r="BH9435">
            <v>0</v>
          </cell>
        </row>
        <row r="9436">
          <cell r="C9436">
            <v>0</v>
          </cell>
          <cell r="D9436" t="e">
            <v>#DIV/0!</v>
          </cell>
          <cell r="E9436" t="b">
            <v>0</v>
          </cell>
          <cell r="F9436" t="b">
            <v>0</v>
          </cell>
          <cell r="BH9436">
            <v>0</v>
          </cell>
        </row>
        <row r="9437">
          <cell r="C9437">
            <v>0</v>
          </cell>
          <cell r="D9437" t="e">
            <v>#DIV/0!</v>
          </cell>
          <cell r="E9437" t="b">
            <v>0</v>
          </cell>
          <cell r="F9437" t="b">
            <v>0</v>
          </cell>
          <cell r="BH9437">
            <v>0</v>
          </cell>
        </row>
        <row r="9438">
          <cell r="C9438">
            <v>0</v>
          </cell>
          <cell r="D9438" t="e">
            <v>#DIV/0!</v>
          </cell>
          <cell r="E9438" t="b">
            <v>0</v>
          </cell>
          <cell r="F9438" t="b">
            <v>0</v>
          </cell>
          <cell r="BH9438">
            <v>0</v>
          </cell>
        </row>
        <row r="9439">
          <cell r="C9439">
            <v>0</v>
          </cell>
          <cell r="D9439" t="e">
            <v>#DIV/0!</v>
          </cell>
          <cell r="E9439" t="b">
            <v>0</v>
          </cell>
          <cell r="F9439" t="b">
            <v>0</v>
          </cell>
          <cell r="BH9439">
            <v>0</v>
          </cell>
        </row>
        <row r="9440">
          <cell r="C9440">
            <v>0</v>
          </cell>
          <cell r="D9440" t="e">
            <v>#DIV/0!</v>
          </cell>
          <cell r="E9440" t="b">
            <v>0</v>
          </cell>
          <cell r="F9440" t="b">
            <v>0</v>
          </cell>
          <cell r="BH9440">
            <v>0</v>
          </cell>
        </row>
        <row r="9441">
          <cell r="C9441">
            <v>0</v>
          </cell>
          <cell r="D9441" t="e">
            <v>#DIV/0!</v>
          </cell>
          <cell r="E9441" t="b">
            <v>0</v>
          </cell>
          <cell r="F9441" t="b">
            <v>0</v>
          </cell>
          <cell r="BH9441">
            <v>0</v>
          </cell>
        </row>
        <row r="9442">
          <cell r="C9442">
            <v>0</v>
          </cell>
          <cell r="D9442" t="e">
            <v>#DIV/0!</v>
          </cell>
          <cell r="E9442" t="b">
            <v>0</v>
          </cell>
          <cell r="F9442" t="b">
            <v>0</v>
          </cell>
          <cell r="BH9442">
            <v>0</v>
          </cell>
        </row>
        <row r="9443">
          <cell r="C9443">
            <v>0</v>
          </cell>
          <cell r="D9443" t="e">
            <v>#DIV/0!</v>
          </cell>
          <cell r="E9443" t="b">
            <v>0</v>
          </cell>
          <cell r="F9443" t="b">
            <v>0</v>
          </cell>
          <cell r="BH9443">
            <v>0</v>
          </cell>
        </row>
        <row r="9444">
          <cell r="C9444">
            <v>0</v>
          </cell>
          <cell r="D9444" t="e">
            <v>#DIV/0!</v>
          </cell>
          <cell r="E9444" t="b">
            <v>0</v>
          </cell>
          <cell r="F9444" t="b">
            <v>0</v>
          </cell>
          <cell r="BH9444">
            <v>0</v>
          </cell>
        </row>
        <row r="9445">
          <cell r="C9445">
            <v>0</v>
          </cell>
          <cell r="D9445" t="e">
            <v>#DIV/0!</v>
          </cell>
          <cell r="E9445" t="b">
            <v>0</v>
          </cell>
          <cell r="F9445" t="b">
            <v>0</v>
          </cell>
          <cell r="BH9445">
            <v>0</v>
          </cell>
        </row>
        <row r="9446">
          <cell r="C9446">
            <v>0</v>
          </cell>
          <cell r="D9446" t="e">
            <v>#DIV/0!</v>
          </cell>
          <cell r="E9446" t="b">
            <v>0</v>
          </cell>
          <cell r="F9446" t="b">
            <v>0</v>
          </cell>
          <cell r="BH9446">
            <v>0</v>
          </cell>
        </row>
        <row r="9447">
          <cell r="C9447">
            <v>0</v>
          </cell>
          <cell r="D9447" t="e">
            <v>#DIV/0!</v>
          </cell>
          <cell r="E9447" t="b">
            <v>0</v>
          </cell>
          <cell r="F9447" t="b">
            <v>0</v>
          </cell>
          <cell r="BH9447">
            <v>0</v>
          </cell>
        </row>
        <row r="9448">
          <cell r="C9448">
            <v>0</v>
          </cell>
          <cell r="D9448" t="e">
            <v>#DIV/0!</v>
          </cell>
          <cell r="E9448" t="b">
            <v>0</v>
          </cell>
          <cell r="F9448" t="b">
            <v>0</v>
          </cell>
          <cell r="BH9448">
            <v>0</v>
          </cell>
        </row>
        <row r="9449">
          <cell r="C9449">
            <v>0</v>
          </cell>
          <cell r="D9449" t="e">
            <v>#DIV/0!</v>
          </cell>
          <cell r="E9449" t="b">
            <v>0</v>
          </cell>
          <cell r="F9449" t="b">
            <v>0</v>
          </cell>
          <cell r="BH9449">
            <v>0</v>
          </cell>
        </row>
        <row r="9450">
          <cell r="C9450">
            <v>0</v>
          </cell>
          <cell r="D9450" t="e">
            <v>#DIV/0!</v>
          </cell>
          <cell r="E9450" t="b">
            <v>0</v>
          </cell>
          <cell r="F9450" t="b">
            <v>0</v>
          </cell>
          <cell r="BH9450">
            <v>0</v>
          </cell>
        </row>
        <row r="9451">
          <cell r="C9451">
            <v>0</v>
          </cell>
          <cell r="D9451" t="e">
            <v>#DIV/0!</v>
          </cell>
          <cell r="E9451" t="b">
            <v>0</v>
          </cell>
          <cell r="F9451" t="b">
            <v>0</v>
          </cell>
          <cell r="BH9451">
            <v>0</v>
          </cell>
        </row>
        <row r="9452">
          <cell r="C9452">
            <v>0</v>
          </cell>
          <cell r="D9452" t="e">
            <v>#DIV/0!</v>
          </cell>
          <cell r="E9452" t="b">
            <v>0</v>
          </cell>
          <cell r="F9452" t="b">
            <v>0</v>
          </cell>
          <cell r="BH9452">
            <v>0</v>
          </cell>
        </row>
        <row r="9453">
          <cell r="C9453">
            <v>0</v>
          </cell>
          <cell r="D9453" t="e">
            <v>#DIV/0!</v>
          </cell>
          <cell r="E9453" t="b">
            <v>0</v>
          </cell>
          <cell r="F9453" t="b">
            <v>0</v>
          </cell>
          <cell r="BH9453">
            <v>0</v>
          </cell>
        </row>
        <row r="9454">
          <cell r="C9454">
            <v>0</v>
          </cell>
          <cell r="D9454" t="e">
            <v>#DIV/0!</v>
          </cell>
          <cell r="E9454" t="b">
            <v>0</v>
          </cell>
          <cell r="F9454" t="b">
            <v>0</v>
          </cell>
          <cell r="BH9454">
            <v>0</v>
          </cell>
        </row>
        <row r="9455">
          <cell r="C9455">
            <v>0</v>
          </cell>
          <cell r="D9455" t="e">
            <v>#DIV/0!</v>
          </cell>
          <cell r="E9455" t="b">
            <v>0</v>
          </cell>
          <cell r="F9455" t="b">
            <v>0</v>
          </cell>
          <cell r="BH9455">
            <v>0</v>
          </cell>
        </row>
        <row r="9456">
          <cell r="C9456">
            <v>0</v>
          </cell>
          <cell r="D9456" t="e">
            <v>#DIV/0!</v>
          </cell>
          <cell r="E9456" t="b">
            <v>0</v>
          </cell>
          <cell r="F9456" t="b">
            <v>0</v>
          </cell>
          <cell r="BH9456">
            <v>0</v>
          </cell>
        </row>
        <row r="9457">
          <cell r="C9457">
            <v>0</v>
          </cell>
          <cell r="D9457" t="e">
            <v>#DIV/0!</v>
          </cell>
          <cell r="E9457" t="b">
            <v>0</v>
          </cell>
          <cell r="F9457" t="b">
            <v>0</v>
          </cell>
          <cell r="BH9457">
            <v>0</v>
          </cell>
        </row>
        <row r="9458">
          <cell r="C9458">
            <v>0</v>
          </cell>
          <cell r="D9458" t="e">
            <v>#DIV/0!</v>
          </cell>
          <cell r="E9458" t="b">
            <v>0</v>
          </cell>
          <cell r="F9458" t="b">
            <v>0</v>
          </cell>
          <cell r="BH9458">
            <v>0</v>
          </cell>
        </row>
        <row r="9459">
          <cell r="C9459">
            <v>0</v>
          </cell>
          <cell r="D9459" t="e">
            <v>#DIV/0!</v>
          </cell>
          <cell r="E9459" t="b">
            <v>0</v>
          </cell>
          <cell r="F9459" t="b">
            <v>0</v>
          </cell>
          <cell r="BH9459">
            <v>0</v>
          </cell>
        </row>
        <row r="9460">
          <cell r="C9460">
            <v>0</v>
          </cell>
          <cell r="D9460" t="e">
            <v>#DIV/0!</v>
          </cell>
          <cell r="E9460" t="b">
            <v>0</v>
          </cell>
          <cell r="F9460" t="b">
            <v>0</v>
          </cell>
          <cell r="BH9460">
            <v>0</v>
          </cell>
        </row>
        <row r="9461">
          <cell r="C9461">
            <v>0</v>
          </cell>
          <cell r="D9461" t="e">
            <v>#DIV/0!</v>
          </cell>
          <cell r="E9461" t="b">
            <v>0</v>
          </cell>
          <cell r="F9461" t="b">
            <v>0</v>
          </cell>
          <cell r="BH9461">
            <v>0</v>
          </cell>
        </row>
        <row r="9462">
          <cell r="C9462">
            <v>0</v>
          </cell>
          <cell r="D9462" t="e">
            <v>#DIV/0!</v>
          </cell>
          <cell r="E9462" t="b">
            <v>0</v>
          </cell>
          <cell r="F9462" t="b">
            <v>0</v>
          </cell>
          <cell r="BH9462">
            <v>0</v>
          </cell>
        </row>
        <row r="9463">
          <cell r="C9463">
            <v>0</v>
          </cell>
          <cell r="D9463" t="e">
            <v>#DIV/0!</v>
          </cell>
          <cell r="E9463" t="b">
            <v>0</v>
          </cell>
          <cell r="F9463" t="b">
            <v>0</v>
          </cell>
          <cell r="BH9463">
            <v>0</v>
          </cell>
        </row>
        <row r="9464">
          <cell r="C9464">
            <v>0</v>
          </cell>
          <cell r="D9464" t="e">
            <v>#DIV/0!</v>
          </cell>
          <cell r="E9464" t="b">
            <v>0</v>
          </cell>
          <cell r="F9464" t="b">
            <v>0</v>
          </cell>
          <cell r="BH9464">
            <v>0</v>
          </cell>
        </row>
        <row r="9465">
          <cell r="C9465">
            <v>0</v>
          </cell>
          <cell r="D9465" t="e">
            <v>#DIV/0!</v>
          </cell>
          <cell r="E9465" t="b">
            <v>0</v>
          </cell>
          <cell r="F9465" t="b">
            <v>0</v>
          </cell>
          <cell r="BH9465">
            <v>0</v>
          </cell>
        </row>
        <row r="9466">
          <cell r="C9466">
            <v>0</v>
          </cell>
          <cell r="D9466" t="e">
            <v>#DIV/0!</v>
          </cell>
          <cell r="E9466" t="b">
            <v>0</v>
          </cell>
          <cell r="F9466" t="b">
            <v>0</v>
          </cell>
          <cell r="BH9466">
            <v>0</v>
          </cell>
        </row>
        <row r="9467">
          <cell r="C9467">
            <v>0</v>
          </cell>
          <cell r="D9467" t="e">
            <v>#DIV/0!</v>
          </cell>
          <cell r="E9467" t="b">
            <v>0</v>
          </cell>
          <cell r="F9467" t="b">
            <v>0</v>
          </cell>
          <cell r="BH9467">
            <v>0</v>
          </cell>
        </row>
        <row r="9468">
          <cell r="C9468">
            <v>0</v>
          </cell>
          <cell r="D9468" t="e">
            <v>#DIV/0!</v>
          </cell>
          <cell r="E9468" t="b">
            <v>0</v>
          </cell>
          <cell r="F9468" t="b">
            <v>0</v>
          </cell>
          <cell r="BH9468">
            <v>0</v>
          </cell>
        </row>
        <row r="9469">
          <cell r="C9469">
            <v>0</v>
          </cell>
          <cell r="D9469" t="e">
            <v>#DIV/0!</v>
          </cell>
          <cell r="E9469" t="b">
            <v>0</v>
          </cell>
          <cell r="F9469" t="b">
            <v>0</v>
          </cell>
          <cell r="BH9469">
            <v>0</v>
          </cell>
        </row>
        <row r="9470">
          <cell r="C9470">
            <v>0</v>
          </cell>
          <cell r="D9470" t="e">
            <v>#DIV/0!</v>
          </cell>
          <cell r="E9470" t="b">
            <v>0</v>
          </cell>
          <cell r="F9470" t="b">
            <v>0</v>
          </cell>
          <cell r="BH9470">
            <v>0</v>
          </cell>
        </row>
        <row r="9471">
          <cell r="C9471">
            <v>0</v>
          </cell>
          <cell r="D9471" t="e">
            <v>#DIV/0!</v>
          </cell>
          <cell r="E9471" t="b">
            <v>0</v>
          </cell>
          <cell r="F9471" t="b">
            <v>0</v>
          </cell>
          <cell r="BH9471">
            <v>0</v>
          </cell>
        </row>
        <row r="9472">
          <cell r="C9472">
            <v>0</v>
          </cell>
          <cell r="D9472" t="e">
            <v>#DIV/0!</v>
          </cell>
          <cell r="E9472" t="b">
            <v>0</v>
          </cell>
          <cell r="F9472" t="b">
            <v>0</v>
          </cell>
          <cell r="BH9472">
            <v>0</v>
          </cell>
        </row>
        <row r="9473">
          <cell r="C9473">
            <v>0</v>
          </cell>
          <cell r="D9473" t="e">
            <v>#DIV/0!</v>
          </cell>
          <cell r="E9473" t="b">
            <v>0</v>
          </cell>
          <cell r="F9473" t="b">
            <v>0</v>
          </cell>
          <cell r="BH9473">
            <v>0</v>
          </cell>
        </row>
        <row r="9474">
          <cell r="C9474">
            <v>0</v>
          </cell>
          <cell r="D9474" t="e">
            <v>#DIV/0!</v>
          </cell>
          <cell r="E9474" t="b">
            <v>0</v>
          </cell>
          <cell r="F9474" t="b">
            <v>0</v>
          </cell>
          <cell r="BH9474">
            <v>0</v>
          </cell>
        </row>
        <row r="9475">
          <cell r="C9475">
            <v>0</v>
          </cell>
          <cell r="D9475" t="e">
            <v>#DIV/0!</v>
          </cell>
          <cell r="E9475" t="b">
            <v>0</v>
          </cell>
          <cell r="F9475" t="b">
            <v>0</v>
          </cell>
          <cell r="BH9475">
            <v>0</v>
          </cell>
        </row>
        <row r="9476">
          <cell r="C9476">
            <v>0</v>
          </cell>
          <cell r="D9476" t="e">
            <v>#DIV/0!</v>
          </cell>
          <cell r="E9476" t="b">
            <v>0</v>
          </cell>
          <cell r="F9476" t="b">
            <v>0</v>
          </cell>
          <cell r="BH9476">
            <v>0</v>
          </cell>
        </row>
        <row r="9477">
          <cell r="C9477">
            <v>0</v>
          </cell>
          <cell r="D9477" t="e">
            <v>#DIV/0!</v>
          </cell>
          <cell r="E9477" t="b">
            <v>0</v>
          </cell>
          <cell r="F9477" t="b">
            <v>0</v>
          </cell>
          <cell r="BH9477">
            <v>0</v>
          </cell>
        </row>
        <row r="9478">
          <cell r="C9478">
            <v>0</v>
          </cell>
          <cell r="D9478" t="e">
            <v>#DIV/0!</v>
          </cell>
          <cell r="E9478" t="b">
            <v>0</v>
          </cell>
          <cell r="F9478" t="b">
            <v>0</v>
          </cell>
          <cell r="BH9478">
            <v>0</v>
          </cell>
        </row>
        <row r="9479">
          <cell r="C9479">
            <v>0</v>
          </cell>
          <cell r="D9479" t="e">
            <v>#DIV/0!</v>
          </cell>
          <cell r="E9479" t="b">
            <v>0</v>
          </cell>
          <cell r="F9479" t="b">
            <v>0</v>
          </cell>
          <cell r="BH9479">
            <v>0</v>
          </cell>
        </row>
        <row r="9480">
          <cell r="C9480">
            <v>0</v>
          </cell>
          <cell r="D9480" t="e">
            <v>#DIV/0!</v>
          </cell>
          <cell r="E9480" t="b">
            <v>0</v>
          </cell>
          <cell r="F9480" t="b">
            <v>0</v>
          </cell>
          <cell r="BH9480">
            <v>0</v>
          </cell>
        </row>
        <row r="9481">
          <cell r="C9481">
            <v>0</v>
          </cell>
          <cell r="D9481" t="e">
            <v>#DIV/0!</v>
          </cell>
          <cell r="E9481" t="b">
            <v>0</v>
          </cell>
          <cell r="F9481" t="b">
            <v>0</v>
          </cell>
          <cell r="BH9481">
            <v>0</v>
          </cell>
        </row>
        <row r="9482">
          <cell r="C9482">
            <v>0</v>
          </cell>
          <cell r="D9482" t="e">
            <v>#DIV/0!</v>
          </cell>
          <cell r="E9482" t="b">
            <v>0</v>
          </cell>
          <cell r="F9482" t="b">
            <v>0</v>
          </cell>
          <cell r="BH9482">
            <v>0</v>
          </cell>
        </row>
        <row r="9483">
          <cell r="C9483">
            <v>0</v>
          </cell>
          <cell r="D9483" t="e">
            <v>#DIV/0!</v>
          </cell>
          <cell r="E9483" t="b">
            <v>0</v>
          </cell>
          <cell r="F9483" t="b">
            <v>0</v>
          </cell>
          <cell r="BH9483">
            <v>0</v>
          </cell>
        </row>
        <row r="9484">
          <cell r="C9484">
            <v>0</v>
          </cell>
          <cell r="D9484" t="e">
            <v>#DIV/0!</v>
          </cell>
          <cell r="E9484" t="b">
            <v>0</v>
          </cell>
          <cell r="F9484" t="b">
            <v>0</v>
          </cell>
          <cell r="BH9484">
            <v>0</v>
          </cell>
        </row>
        <row r="9485">
          <cell r="C9485">
            <v>0</v>
          </cell>
          <cell r="D9485" t="e">
            <v>#DIV/0!</v>
          </cell>
          <cell r="E9485" t="b">
            <v>0</v>
          </cell>
          <cell r="F9485" t="b">
            <v>0</v>
          </cell>
          <cell r="BH9485">
            <v>0</v>
          </cell>
        </row>
        <row r="9486">
          <cell r="C9486">
            <v>0</v>
          </cell>
          <cell r="D9486" t="e">
            <v>#DIV/0!</v>
          </cell>
          <cell r="E9486" t="b">
            <v>0</v>
          </cell>
          <cell r="F9486" t="b">
            <v>0</v>
          </cell>
          <cell r="BH9486">
            <v>0</v>
          </cell>
        </row>
        <row r="9487">
          <cell r="C9487">
            <v>0</v>
          </cell>
          <cell r="D9487" t="e">
            <v>#DIV/0!</v>
          </cell>
          <cell r="E9487" t="b">
            <v>0</v>
          </cell>
          <cell r="F9487" t="b">
            <v>0</v>
          </cell>
          <cell r="BH9487">
            <v>0</v>
          </cell>
        </row>
        <row r="9488">
          <cell r="C9488">
            <v>0</v>
          </cell>
          <cell r="D9488" t="e">
            <v>#DIV/0!</v>
          </cell>
          <cell r="E9488" t="b">
            <v>0</v>
          </cell>
          <cell r="F9488" t="b">
            <v>0</v>
          </cell>
          <cell r="BH9488">
            <v>0</v>
          </cell>
        </row>
        <row r="9489">
          <cell r="C9489">
            <v>0</v>
          </cell>
          <cell r="D9489" t="e">
            <v>#DIV/0!</v>
          </cell>
          <cell r="E9489" t="b">
            <v>0</v>
          </cell>
          <cell r="F9489" t="b">
            <v>0</v>
          </cell>
          <cell r="BH9489">
            <v>0</v>
          </cell>
        </row>
        <row r="9490">
          <cell r="C9490">
            <v>0</v>
          </cell>
          <cell r="D9490" t="e">
            <v>#DIV/0!</v>
          </cell>
          <cell r="E9490" t="b">
            <v>0</v>
          </cell>
          <cell r="F9490" t="b">
            <v>0</v>
          </cell>
          <cell r="BH9490">
            <v>0</v>
          </cell>
        </row>
        <row r="9491">
          <cell r="C9491">
            <v>0</v>
          </cell>
          <cell r="D9491" t="e">
            <v>#DIV/0!</v>
          </cell>
          <cell r="E9491" t="b">
            <v>0</v>
          </cell>
          <cell r="F9491" t="b">
            <v>0</v>
          </cell>
          <cell r="BH9491">
            <v>0</v>
          </cell>
        </row>
        <row r="9492">
          <cell r="C9492">
            <v>0</v>
          </cell>
          <cell r="D9492" t="e">
            <v>#DIV/0!</v>
          </cell>
          <cell r="E9492" t="b">
            <v>0</v>
          </cell>
          <cell r="F9492" t="b">
            <v>0</v>
          </cell>
          <cell r="BH9492">
            <v>0</v>
          </cell>
        </row>
        <row r="9493">
          <cell r="C9493">
            <v>0</v>
          </cell>
          <cell r="D9493" t="e">
            <v>#DIV/0!</v>
          </cell>
          <cell r="E9493" t="b">
            <v>0</v>
          </cell>
          <cell r="F9493" t="b">
            <v>0</v>
          </cell>
          <cell r="BH9493">
            <v>0</v>
          </cell>
        </row>
        <row r="9494">
          <cell r="C9494">
            <v>0</v>
          </cell>
          <cell r="D9494" t="e">
            <v>#DIV/0!</v>
          </cell>
          <cell r="E9494" t="b">
            <v>0</v>
          </cell>
          <cell r="F9494" t="b">
            <v>0</v>
          </cell>
          <cell r="BH9494">
            <v>0</v>
          </cell>
        </row>
        <row r="9495">
          <cell r="C9495">
            <v>0</v>
          </cell>
          <cell r="D9495" t="e">
            <v>#DIV/0!</v>
          </cell>
          <cell r="E9495" t="b">
            <v>0</v>
          </cell>
          <cell r="F9495" t="b">
            <v>0</v>
          </cell>
          <cell r="BH9495">
            <v>0</v>
          </cell>
        </row>
        <row r="9496">
          <cell r="C9496">
            <v>0</v>
          </cell>
          <cell r="D9496" t="e">
            <v>#DIV/0!</v>
          </cell>
          <cell r="E9496" t="b">
            <v>0</v>
          </cell>
          <cell r="F9496" t="b">
            <v>0</v>
          </cell>
          <cell r="BH9496">
            <v>0</v>
          </cell>
        </row>
        <row r="9497">
          <cell r="C9497">
            <v>0</v>
          </cell>
          <cell r="D9497" t="e">
            <v>#DIV/0!</v>
          </cell>
          <cell r="E9497" t="b">
            <v>0</v>
          </cell>
          <cell r="F9497" t="b">
            <v>0</v>
          </cell>
          <cell r="BH9497">
            <v>0</v>
          </cell>
        </row>
        <row r="9498">
          <cell r="C9498">
            <v>0</v>
          </cell>
          <cell r="D9498" t="e">
            <v>#DIV/0!</v>
          </cell>
          <cell r="E9498" t="b">
            <v>0</v>
          </cell>
          <cell r="F9498" t="b">
            <v>0</v>
          </cell>
          <cell r="BH9498">
            <v>0</v>
          </cell>
        </row>
        <row r="9499">
          <cell r="C9499">
            <v>0</v>
          </cell>
          <cell r="D9499" t="e">
            <v>#DIV/0!</v>
          </cell>
          <cell r="E9499" t="b">
            <v>0</v>
          </cell>
          <cell r="F9499" t="b">
            <v>0</v>
          </cell>
          <cell r="BH9499">
            <v>0</v>
          </cell>
        </row>
        <row r="9500">
          <cell r="C9500">
            <v>0</v>
          </cell>
          <cell r="D9500" t="e">
            <v>#DIV/0!</v>
          </cell>
          <cell r="E9500" t="b">
            <v>0</v>
          </cell>
          <cell r="F9500" t="b">
            <v>0</v>
          </cell>
          <cell r="BH9500">
            <v>0</v>
          </cell>
        </row>
        <row r="9501">
          <cell r="C9501">
            <v>0</v>
          </cell>
          <cell r="D9501" t="e">
            <v>#DIV/0!</v>
          </cell>
          <cell r="E9501" t="b">
            <v>0</v>
          </cell>
          <cell r="F9501" t="b">
            <v>0</v>
          </cell>
          <cell r="BH9501">
            <v>0</v>
          </cell>
        </row>
        <row r="9502">
          <cell r="C9502">
            <v>0</v>
          </cell>
          <cell r="D9502" t="e">
            <v>#DIV/0!</v>
          </cell>
          <cell r="E9502" t="b">
            <v>0</v>
          </cell>
          <cell r="F9502" t="b">
            <v>0</v>
          </cell>
          <cell r="BH9502">
            <v>0</v>
          </cell>
        </row>
        <row r="9503">
          <cell r="C9503">
            <v>0</v>
          </cell>
          <cell r="D9503" t="e">
            <v>#DIV/0!</v>
          </cell>
          <cell r="E9503" t="b">
            <v>0</v>
          </cell>
          <cell r="F9503" t="b">
            <v>0</v>
          </cell>
          <cell r="BH9503">
            <v>0</v>
          </cell>
        </row>
        <row r="9504">
          <cell r="C9504">
            <v>0</v>
          </cell>
          <cell r="D9504" t="e">
            <v>#DIV/0!</v>
          </cell>
          <cell r="E9504" t="b">
            <v>0</v>
          </cell>
          <cell r="F9504" t="b">
            <v>0</v>
          </cell>
          <cell r="BH9504">
            <v>0</v>
          </cell>
        </row>
        <row r="9505">
          <cell r="C9505">
            <v>0</v>
          </cell>
          <cell r="D9505" t="e">
            <v>#DIV/0!</v>
          </cell>
          <cell r="E9505" t="b">
            <v>0</v>
          </cell>
          <cell r="F9505" t="b">
            <v>0</v>
          </cell>
          <cell r="BH9505">
            <v>0</v>
          </cell>
        </row>
        <row r="9506">
          <cell r="C9506">
            <v>0</v>
          </cell>
          <cell r="D9506" t="e">
            <v>#DIV/0!</v>
          </cell>
          <cell r="E9506" t="b">
            <v>0</v>
          </cell>
          <cell r="F9506" t="b">
            <v>0</v>
          </cell>
          <cell r="BH9506">
            <v>0</v>
          </cell>
        </row>
        <row r="9507">
          <cell r="C9507">
            <v>0</v>
          </cell>
          <cell r="D9507" t="e">
            <v>#DIV/0!</v>
          </cell>
          <cell r="E9507" t="b">
            <v>0</v>
          </cell>
          <cell r="F9507" t="b">
            <v>0</v>
          </cell>
          <cell r="BH9507">
            <v>0</v>
          </cell>
        </row>
        <row r="9508">
          <cell r="C9508">
            <v>0</v>
          </cell>
          <cell r="D9508" t="e">
            <v>#DIV/0!</v>
          </cell>
          <cell r="E9508" t="b">
            <v>0</v>
          </cell>
          <cell r="F9508" t="b">
            <v>0</v>
          </cell>
          <cell r="BH9508">
            <v>0</v>
          </cell>
        </row>
        <row r="9509">
          <cell r="C9509">
            <v>0</v>
          </cell>
          <cell r="D9509" t="e">
            <v>#DIV/0!</v>
          </cell>
          <cell r="E9509" t="b">
            <v>0</v>
          </cell>
          <cell r="F9509" t="b">
            <v>0</v>
          </cell>
          <cell r="BH9509">
            <v>0</v>
          </cell>
        </row>
        <row r="9510">
          <cell r="C9510">
            <v>0</v>
          </cell>
          <cell r="D9510" t="e">
            <v>#DIV/0!</v>
          </cell>
          <cell r="E9510" t="b">
            <v>0</v>
          </cell>
          <cell r="F9510" t="b">
            <v>0</v>
          </cell>
          <cell r="BH9510">
            <v>0</v>
          </cell>
        </row>
        <row r="9511">
          <cell r="C9511">
            <v>0</v>
          </cell>
          <cell r="D9511" t="e">
            <v>#DIV/0!</v>
          </cell>
          <cell r="E9511" t="b">
            <v>0</v>
          </cell>
          <cell r="F9511" t="b">
            <v>0</v>
          </cell>
          <cell r="BH9511">
            <v>0</v>
          </cell>
        </row>
        <row r="9512">
          <cell r="C9512">
            <v>0</v>
          </cell>
          <cell r="D9512" t="e">
            <v>#DIV/0!</v>
          </cell>
          <cell r="E9512" t="b">
            <v>0</v>
          </cell>
          <cell r="F9512" t="b">
            <v>0</v>
          </cell>
          <cell r="BH9512">
            <v>0</v>
          </cell>
        </row>
        <row r="9513">
          <cell r="C9513">
            <v>0</v>
          </cell>
          <cell r="D9513" t="e">
            <v>#DIV/0!</v>
          </cell>
          <cell r="E9513" t="b">
            <v>0</v>
          </cell>
          <cell r="F9513" t="b">
            <v>0</v>
          </cell>
          <cell r="BH9513">
            <v>0</v>
          </cell>
        </row>
        <row r="9514">
          <cell r="C9514">
            <v>0</v>
          </cell>
          <cell r="D9514" t="e">
            <v>#DIV/0!</v>
          </cell>
          <cell r="E9514" t="b">
            <v>0</v>
          </cell>
          <cell r="F9514" t="b">
            <v>0</v>
          </cell>
          <cell r="BH9514">
            <v>0</v>
          </cell>
        </row>
        <row r="9515">
          <cell r="C9515">
            <v>0</v>
          </cell>
          <cell r="D9515" t="e">
            <v>#DIV/0!</v>
          </cell>
          <cell r="E9515" t="b">
            <v>0</v>
          </cell>
          <cell r="F9515" t="b">
            <v>0</v>
          </cell>
          <cell r="BH9515">
            <v>0</v>
          </cell>
        </row>
        <row r="9516">
          <cell r="C9516">
            <v>0</v>
          </cell>
          <cell r="D9516" t="e">
            <v>#DIV/0!</v>
          </cell>
          <cell r="E9516" t="b">
            <v>0</v>
          </cell>
          <cell r="F9516" t="b">
            <v>0</v>
          </cell>
          <cell r="BH9516">
            <v>0</v>
          </cell>
        </row>
        <row r="9517">
          <cell r="C9517">
            <v>0</v>
          </cell>
          <cell r="D9517" t="e">
            <v>#DIV/0!</v>
          </cell>
          <cell r="E9517" t="b">
            <v>0</v>
          </cell>
          <cell r="F9517" t="b">
            <v>0</v>
          </cell>
          <cell r="BH9517">
            <v>0</v>
          </cell>
        </row>
        <row r="9518">
          <cell r="C9518">
            <v>0</v>
          </cell>
          <cell r="D9518" t="e">
            <v>#DIV/0!</v>
          </cell>
          <cell r="E9518" t="b">
            <v>0</v>
          </cell>
          <cell r="F9518" t="b">
            <v>0</v>
          </cell>
          <cell r="BH9518">
            <v>0</v>
          </cell>
        </row>
        <row r="9519">
          <cell r="C9519">
            <v>0</v>
          </cell>
          <cell r="D9519" t="e">
            <v>#DIV/0!</v>
          </cell>
          <cell r="E9519" t="b">
            <v>0</v>
          </cell>
          <cell r="F9519" t="b">
            <v>0</v>
          </cell>
          <cell r="BH9519">
            <v>0</v>
          </cell>
        </row>
        <row r="9520">
          <cell r="C9520">
            <v>0</v>
          </cell>
          <cell r="D9520" t="e">
            <v>#DIV/0!</v>
          </cell>
          <cell r="E9520" t="b">
            <v>0</v>
          </cell>
          <cell r="F9520" t="b">
            <v>0</v>
          </cell>
          <cell r="BH9520">
            <v>0</v>
          </cell>
        </row>
        <row r="9521">
          <cell r="C9521">
            <v>0</v>
          </cell>
          <cell r="D9521" t="e">
            <v>#DIV/0!</v>
          </cell>
          <cell r="E9521" t="b">
            <v>0</v>
          </cell>
          <cell r="F9521" t="b">
            <v>0</v>
          </cell>
          <cell r="BH9521">
            <v>0</v>
          </cell>
        </row>
        <row r="9522">
          <cell r="C9522">
            <v>0</v>
          </cell>
          <cell r="D9522" t="e">
            <v>#DIV/0!</v>
          </cell>
          <cell r="E9522" t="b">
            <v>0</v>
          </cell>
          <cell r="F9522" t="b">
            <v>0</v>
          </cell>
          <cell r="BH9522">
            <v>0</v>
          </cell>
        </row>
        <row r="9523">
          <cell r="C9523">
            <v>0</v>
          </cell>
          <cell r="D9523" t="e">
            <v>#DIV/0!</v>
          </cell>
          <cell r="E9523" t="b">
            <v>0</v>
          </cell>
          <cell r="F9523" t="b">
            <v>0</v>
          </cell>
          <cell r="BH9523">
            <v>0</v>
          </cell>
        </row>
        <row r="9524">
          <cell r="C9524">
            <v>0</v>
          </cell>
          <cell r="D9524" t="e">
            <v>#DIV/0!</v>
          </cell>
          <cell r="E9524" t="b">
            <v>0</v>
          </cell>
          <cell r="F9524" t="b">
            <v>0</v>
          </cell>
          <cell r="BH9524">
            <v>0</v>
          </cell>
        </row>
        <row r="9525">
          <cell r="C9525">
            <v>0</v>
          </cell>
          <cell r="D9525" t="e">
            <v>#DIV/0!</v>
          </cell>
          <cell r="E9525" t="b">
            <v>0</v>
          </cell>
          <cell r="F9525" t="b">
            <v>0</v>
          </cell>
          <cell r="BH9525">
            <v>0</v>
          </cell>
        </row>
        <row r="9526">
          <cell r="C9526">
            <v>0</v>
          </cell>
          <cell r="D9526" t="e">
            <v>#DIV/0!</v>
          </cell>
          <cell r="E9526" t="b">
            <v>0</v>
          </cell>
          <cell r="F9526" t="b">
            <v>0</v>
          </cell>
          <cell r="BH9526">
            <v>0</v>
          </cell>
        </row>
        <row r="9527">
          <cell r="C9527">
            <v>0</v>
          </cell>
          <cell r="D9527" t="e">
            <v>#DIV/0!</v>
          </cell>
          <cell r="E9527" t="b">
            <v>0</v>
          </cell>
          <cell r="F9527" t="b">
            <v>0</v>
          </cell>
          <cell r="BH9527">
            <v>0</v>
          </cell>
        </row>
        <row r="9528">
          <cell r="C9528">
            <v>0</v>
          </cell>
          <cell r="D9528" t="e">
            <v>#DIV/0!</v>
          </cell>
          <cell r="E9528" t="b">
            <v>0</v>
          </cell>
          <cell r="F9528" t="b">
            <v>0</v>
          </cell>
          <cell r="BH9528">
            <v>0</v>
          </cell>
        </row>
        <row r="9529">
          <cell r="C9529">
            <v>0</v>
          </cell>
          <cell r="D9529" t="e">
            <v>#DIV/0!</v>
          </cell>
          <cell r="E9529" t="b">
            <v>0</v>
          </cell>
          <cell r="F9529" t="b">
            <v>0</v>
          </cell>
          <cell r="BH9529">
            <v>0</v>
          </cell>
        </row>
        <row r="9530">
          <cell r="C9530">
            <v>0</v>
          </cell>
          <cell r="D9530" t="e">
            <v>#DIV/0!</v>
          </cell>
          <cell r="E9530" t="b">
            <v>0</v>
          </cell>
          <cell r="F9530" t="b">
            <v>0</v>
          </cell>
          <cell r="BH9530">
            <v>0</v>
          </cell>
        </row>
        <row r="9531">
          <cell r="C9531">
            <v>0</v>
          </cell>
          <cell r="D9531" t="e">
            <v>#DIV/0!</v>
          </cell>
          <cell r="E9531" t="b">
            <v>0</v>
          </cell>
          <cell r="F9531" t="b">
            <v>0</v>
          </cell>
          <cell r="BH9531">
            <v>0</v>
          </cell>
        </row>
        <row r="9532">
          <cell r="C9532">
            <v>0</v>
          </cell>
          <cell r="D9532" t="e">
            <v>#DIV/0!</v>
          </cell>
          <cell r="E9532" t="b">
            <v>0</v>
          </cell>
          <cell r="F9532" t="b">
            <v>0</v>
          </cell>
          <cell r="BH9532">
            <v>0</v>
          </cell>
        </row>
        <row r="9533">
          <cell r="C9533">
            <v>0</v>
          </cell>
          <cell r="D9533" t="e">
            <v>#DIV/0!</v>
          </cell>
          <cell r="E9533" t="b">
            <v>0</v>
          </cell>
          <cell r="F9533" t="b">
            <v>0</v>
          </cell>
          <cell r="BH9533">
            <v>0</v>
          </cell>
        </row>
        <row r="9534">
          <cell r="C9534">
            <v>0</v>
          </cell>
          <cell r="D9534" t="e">
            <v>#DIV/0!</v>
          </cell>
          <cell r="E9534" t="b">
            <v>0</v>
          </cell>
          <cell r="F9534" t="b">
            <v>0</v>
          </cell>
          <cell r="BH9534">
            <v>0</v>
          </cell>
        </row>
        <row r="9535">
          <cell r="C9535">
            <v>0</v>
          </cell>
          <cell r="D9535" t="e">
            <v>#DIV/0!</v>
          </cell>
          <cell r="E9535" t="b">
            <v>0</v>
          </cell>
          <cell r="F9535" t="b">
            <v>0</v>
          </cell>
          <cell r="BH9535">
            <v>0</v>
          </cell>
        </row>
        <row r="9536">
          <cell r="C9536">
            <v>0</v>
          </cell>
          <cell r="D9536" t="e">
            <v>#DIV/0!</v>
          </cell>
          <cell r="E9536" t="b">
            <v>0</v>
          </cell>
          <cell r="F9536" t="b">
            <v>0</v>
          </cell>
          <cell r="BH9536">
            <v>0</v>
          </cell>
        </row>
        <row r="9537">
          <cell r="C9537">
            <v>0</v>
          </cell>
          <cell r="D9537" t="e">
            <v>#DIV/0!</v>
          </cell>
          <cell r="E9537" t="b">
            <v>0</v>
          </cell>
          <cell r="F9537" t="b">
            <v>0</v>
          </cell>
          <cell r="BH9537">
            <v>0</v>
          </cell>
        </row>
        <row r="9538">
          <cell r="C9538">
            <v>0</v>
          </cell>
          <cell r="D9538" t="e">
            <v>#DIV/0!</v>
          </cell>
          <cell r="E9538" t="b">
            <v>0</v>
          </cell>
          <cell r="F9538" t="b">
            <v>0</v>
          </cell>
          <cell r="BH9538">
            <v>0</v>
          </cell>
        </row>
        <row r="9539">
          <cell r="C9539">
            <v>0</v>
          </cell>
          <cell r="D9539" t="e">
            <v>#DIV/0!</v>
          </cell>
          <cell r="E9539" t="b">
            <v>0</v>
          </cell>
          <cell r="F9539" t="b">
            <v>0</v>
          </cell>
          <cell r="BH9539">
            <v>0</v>
          </cell>
        </row>
        <row r="9540">
          <cell r="C9540">
            <v>0</v>
          </cell>
          <cell r="D9540" t="e">
            <v>#DIV/0!</v>
          </cell>
          <cell r="E9540" t="b">
            <v>0</v>
          </cell>
          <cell r="F9540" t="b">
            <v>0</v>
          </cell>
          <cell r="BH9540">
            <v>0</v>
          </cell>
        </row>
        <row r="9541">
          <cell r="C9541">
            <v>0</v>
          </cell>
          <cell r="D9541" t="e">
            <v>#DIV/0!</v>
          </cell>
          <cell r="E9541" t="b">
            <v>0</v>
          </cell>
          <cell r="F9541" t="b">
            <v>0</v>
          </cell>
          <cell r="BH9541">
            <v>0</v>
          </cell>
        </row>
        <row r="9542">
          <cell r="C9542">
            <v>0</v>
          </cell>
          <cell r="D9542" t="e">
            <v>#DIV/0!</v>
          </cell>
          <cell r="E9542" t="b">
            <v>0</v>
          </cell>
          <cell r="F9542" t="b">
            <v>0</v>
          </cell>
          <cell r="BH9542">
            <v>0</v>
          </cell>
        </row>
        <row r="9543">
          <cell r="C9543">
            <v>0</v>
          </cell>
          <cell r="D9543" t="e">
            <v>#DIV/0!</v>
          </cell>
          <cell r="E9543" t="b">
            <v>0</v>
          </cell>
          <cell r="F9543" t="b">
            <v>0</v>
          </cell>
          <cell r="BH9543">
            <v>0</v>
          </cell>
        </row>
        <row r="9544">
          <cell r="C9544">
            <v>0</v>
          </cell>
          <cell r="D9544" t="e">
            <v>#DIV/0!</v>
          </cell>
          <cell r="E9544" t="b">
            <v>0</v>
          </cell>
          <cell r="F9544" t="b">
            <v>0</v>
          </cell>
          <cell r="BH9544">
            <v>0</v>
          </cell>
        </row>
        <row r="9545">
          <cell r="C9545">
            <v>0</v>
          </cell>
          <cell r="D9545" t="e">
            <v>#DIV/0!</v>
          </cell>
          <cell r="E9545" t="b">
            <v>0</v>
          </cell>
          <cell r="F9545" t="b">
            <v>0</v>
          </cell>
          <cell r="BH9545">
            <v>0</v>
          </cell>
        </row>
        <row r="9546">
          <cell r="C9546">
            <v>0</v>
          </cell>
          <cell r="D9546" t="e">
            <v>#DIV/0!</v>
          </cell>
          <cell r="E9546" t="b">
            <v>0</v>
          </cell>
          <cell r="F9546" t="b">
            <v>0</v>
          </cell>
          <cell r="BH9546">
            <v>0</v>
          </cell>
        </row>
        <row r="9547">
          <cell r="C9547">
            <v>0</v>
          </cell>
          <cell r="D9547" t="e">
            <v>#DIV/0!</v>
          </cell>
          <cell r="E9547" t="b">
            <v>0</v>
          </cell>
          <cell r="F9547" t="b">
            <v>0</v>
          </cell>
          <cell r="BH9547">
            <v>0</v>
          </cell>
        </row>
        <row r="9548">
          <cell r="C9548">
            <v>0</v>
          </cell>
          <cell r="D9548" t="e">
            <v>#DIV/0!</v>
          </cell>
          <cell r="E9548" t="b">
            <v>0</v>
          </cell>
          <cell r="F9548" t="b">
            <v>0</v>
          </cell>
          <cell r="BH9548">
            <v>0</v>
          </cell>
        </row>
        <row r="9549">
          <cell r="C9549">
            <v>0</v>
          </cell>
          <cell r="D9549" t="e">
            <v>#DIV/0!</v>
          </cell>
          <cell r="E9549" t="b">
            <v>0</v>
          </cell>
          <cell r="F9549" t="b">
            <v>0</v>
          </cell>
          <cell r="BH9549">
            <v>0</v>
          </cell>
        </row>
        <row r="9550">
          <cell r="C9550">
            <v>0</v>
          </cell>
          <cell r="D9550" t="e">
            <v>#DIV/0!</v>
          </cell>
          <cell r="E9550" t="b">
            <v>0</v>
          </cell>
          <cell r="F9550" t="b">
            <v>0</v>
          </cell>
          <cell r="BH9550">
            <v>0</v>
          </cell>
        </row>
        <row r="9551">
          <cell r="C9551">
            <v>0</v>
          </cell>
          <cell r="D9551" t="e">
            <v>#DIV/0!</v>
          </cell>
          <cell r="E9551" t="b">
            <v>0</v>
          </cell>
          <cell r="F9551" t="b">
            <v>0</v>
          </cell>
          <cell r="BH9551">
            <v>0</v>
          </cell>
        </row>
        <row r="9552">
          <cell r="C9552">
            <v>0</v>
          </cell>
          <cell r="D9552" t="e">
            <v>#DIV/0!</v>
          </cell>
          <cell r="E9552" t="b">
            <v>0</v>
          </cell>
          <cell r="F9552" t="b">
            <v>0</v>
          </cell>
          <cell r="BH9552">
            <v>0</v>
          </cell>
        </row>
        <row r="9553">
          <cell r="C9553">
            <v>0</v>
          </cell>
          <cell r="D9553" t="e">
            <v>#DIV/0!</v>
          </cell>
          <cell r="E9553" t="b">
            <v>0</v>
          </cell>
          <cell r="F9553" t="b">
            <v>0</v>
          </cell>
          <cell r="BH9553">
            <v>0</v>
          </cell>
        </row>
        <row r="9554">
          <cell r="C9554">
            <v>0</v>
          </cell>
          <cell r="D9554" t="e">
            <v>#DIV/0!</v>
          </cell>
          <cell r="E9554" t="b">
            <v>0</v>
          </cell>
          <cell r="F9554" t="b">
            <v>0</v>
          </cell>
          <cell r="BH9554">
            <v>0</v>
          </cell>
        </row>
        <row r="9555">
          <cell r="C9555">
            <v>0</v>
          </cell>
          <cell r="D9555" t="e">
            <v>#DIV/0!</v>
          </cell>
          <cell r="E9555" t="b">
            <v>0</v>
          </cell>
          <cell r="F9555" t="b">
            <v>0</v>
          </cell>
          <cell r="BH9555">
            <v>0</v>
          </cell>
        </row>
        <row r="9556">
          <cell r="C9556">
            <v>0</v>
          </cell>
          <cell r="D9556" t="e">
            <v>#DIV/0!</v>
          </cell>
          <cell r="E9556" t="b">
            <v>0</v>
          </cell>
          <cell r="F9556" t="b">
            <v>0</v>
          </cell>
          <cell r="BH9556">
            <v>0</v>
          </cell>
        </row>
        <row r="9557">
          <cell r="C9557">
            <v>0</v>
          </cell>
          <cell r="D9557" t="e">
            <v>#DIV/0!</v>
          </cell>
          <cell r="E9557" t="b">
            <v>0</v>
          </cell>
          <cell r="F9557" t="b">
            <v>0</v>
          </cell>
          <cell r="BH9557">
            <v>0</v>
          </cell>
        </row>
        <row r="9558">
          <cell r="C9558">
            <v>0</v>
          </cell>
          <cell r="D9558" t="e">
            <v>#DIV/0!</v>
          </cell>
          <cell r="E9558" t="b">
            <v>0</v>
          </cell>
          <cell r="F9558" t="b">
            <v>0</v>
          </cell>
          <cell r="BH9558">
            <v>0</v>
          </cell>
        </row>
        <row r="9559">
          <cell r="C9559">
            <v>0</v>
          </cell>
          <cell r="D9559" t="e">
            <v>#DIV/0!</v>
          </cell>
          <cell r="E9559" t="b">
            <v>0</v>
          </cell>
          <cell r="F9559" t="b">
            <v>0</v>
          </cell>
          <cell r="BH9559">
            <v>0</v>
          </cell>
        </row>
        <row r="9560">
          <cell r="C9560">
            <v>0</v>
          </cell>
          <cell r="D9560" t="e">
            <v>#DIV/0!</v>
          </cell>
          <cell r="E9560" t="b">
            <v>0</v>
          </cell>
          <cell r="F9560" t="b">
            <v>0</v>
          </cell>
          <cell r="BH9560">
            <v>0</v>
          </cell>
        </row>
        <row r="9561">
          <cell r="C9561">
            <v>0</v>
          </cell>
          <cell r="D9561" t="e">
            <v>#DIV/0!</v>
          </cell>
          <cell r="E9561" t="b">
            <v>0</v>
          </cell>
          <cell r="F9561" t="b">
            <v>0</v>
          </cell>
          <cell r="BH9561">
            <v>0</v>
          </cell>
        </row>
        <row r="9562">
          <cell r="C9562">
            <v>0</v>
          </cell>
          <cell r="D9562" t="e">
            <v>#DIV/0!</v>
          </cell>
          <cell r="E9562" t="b">
            <v>0</v>
          </cell>
          <cell r="F9562" t="b">
            <v>0</v>
          </cell>
          <cell r="BH9562">
            <v>0</v>
          </cell>
        </row>
        <row r="9563">
          <cell r="C9563">
            <v>0</v>
          </cell>
          <cell r="D9563" t="e">
            <v>#DIV/0!</v>
          </cell>
          <cell r="E9563" t="b">
            <v>0</v>
          </cell>
          <cell r="F9563" t="b">
            <v>0</v>
          </cell>
          <cell r="BH9563">
            <v>0</v>
          </cell>
        </row>
        <row r="9564">
          <cell r="C9564">
            <v>0</v>
          </cell>
          <cell r="D9564" t="e">
            <v>#DIV/0!</v>
          </cell>
          <cell r="E9564" t="b">
            <v>0</v>
          </cell>
          <cell r="F9564" t="b">
            <v>0</v>
          </cell>
          <cell r="BH9564">
            <v>0</v>
          </cell>
        </row>
        <row r="9565">
          <cell r="C9565">
            <v>0</v>
          </cell>
          <cell r="D9565" t="e">
            <v>#DIV/0!</v>
          </cell>
          <cell r="E9565" t="b">
            <v>0</v>
          </cell>
          <cell r="F9565" t="b">
            <v>0</v>
          </cell>
          <cell r="BH9565">
            <v>0</v>
          </cell>
        </row>
        <row r="9566">
          <cell r="C9566">
            <v>0</v>
          </cell>
          <cell r="D9566" t="e">
            <v>#DIV/0!</v>
          </cell>
          <cell r="E9566" t="b">
            <v>0</v>
          </cell>
          <cell r="F9566" t="b">
            <v>0</v>
          </cell>
          <cell r="BH9566">
            <v>0</v>
          </cell>
        </row>
        <row r="9567">
          <cell r="C9567">
            <v>0</v>
          </cell>
          <cell r="D9567" t="e">
            <v>#DIV/0!</v>
          </cell>
          <cell r="E9567" t="b">
            <v>0</v>
          </cell>
          <cell r="F9567" t="b">
            <v>0</v>
          </cell>
          <cell r="BH9567">
            <v>0</v>
          </cell>
        </row>
        <row r="9568">
          <cell r="C9568">
            <v>0</v>
          </cell>
          <cell r="D9568" t="e">
            <v>#DIV/0!</v>
          </cell>
          <cell r="E9568" t="b">
            <v>0</v>
          </cell>
          <cell r="F9568" t="b">
            <v>0</v>
          </cell>
          <cell r="BH9568">
            <v>0</v>
          </cell>
        </row>
        <row r="9569">
          <cell r="C9569">
            <v>0</v>
          </cell>
          <cell r="D9569" t="e">
            <v>#DIV/0!</v>
          </cell>
          <cell r="E9569" t="b">
            <v>0</v>
          </cell>
          <cell r="F9569" t="b">
            <v>0</v>
          </cell>
          <cell r="BH9569">
            <v>0</v>
          </cell>
        </row>
        <row r="9570">
          <cell r="C9570">
            <v>0</v>
          </cell>
          <cell r="D9570" t="e">
            <v>#DIV/0!</v>
          </cell>
          <cell r="E9570" t="b">
            <v>0</v>
          </cell>
          <cell r="F9570" t="b">
            <v>0</v>
          </cell>
          <cell r="BH9570">
            <v>0</v>
          </cell>
        </row>
        <row r="9571">
          <cell r="C9571">
            <v>0</v>
          </cell>
          <cell r="D9571" t="e">
            <v>#DIV/0!</v>
          </cell>
          <cell r="E9571" t="b">
            <v>0</v>
          </cell>
          <cell r="F9571" t="b">
            <v>0</v>
          </cell>
          <cell r="BH9571">
            <v>0</v>
          </cell>
        </row>
        <row r="9572">
          <cell r="C9572">
            <v>0</v>
          </cell>
          <cell r="D9572" t="e">
            <v>#DIV/0!</v>
          </cell>
          <cell r="E9572" t="b">
            <v>0</v>
          </cell>
          <cell r="F9572" t="b">
            <v>0</v>
          </cell>
          <cell r="BH9572">
            <v>0</v>
          </cell>
        </row>
        <row r="9573">
          <cell r="C9573">
            <v>0</v>
          </cell>
          <cell r="D9573" t="e">
            <v>#DIV/0!</v>
          </cell>
          <cell r="E9573" t="b">
            <v>0</v>
          </cell>
          <cell r="F9573" t="b">
            <v>0</v>
          </cell>
          <cell r="BH9573">
            <v>0</v>
          </cell>
        </row>
        <row r="9574">
          <cell r="C9574">
            <v>0</v>
          </cell>
          <cell r="D9574" t="e">
            <v>#DIV/0!</v>
          </cell>
          <cell r="E9574" t="b">
            <v>0</v>
          </cell>
          <cell r="F9574" t="b">
            <v>0</v>
          </cell>
          <cell r="BH9574">
            <v>0</v>
          </cell>
        </row>
        <row r="9575">
          <cell r="C9575">
            <v>0</v>
          </cell>
          <cell r="D9575" t="e">
            <v>#DIV/0!</v>
          </cell>
          <cell r="E9575" t="b">
            <v>0</v>
          </cell>
          <cell r="F9575" t="b">
            <v>0</v>
          </cell>
          <cell r="BH9575">
            <v>0</v>
          </cell>
        </row>
        <row r="9576">
          <cell r="C9576">
            <v>0</v>
          </cell>
          <cell r="D9576" t="e">
            <v>#DIV/0!</v>
          </cell>
          <cell r="E9576" t="b">
            <v>0</v>
          </cell>
          <cell r="F9576" t="b">
            <v>0</v>
          </cell>
          <cell r="BH9576">
            <v>0</v>
          </cell>
        </row>
        <row r="9577">
          <cell r="C9577">
            <v>0</v>
          </cell>
          <cell r="D9577" t="e">
            <v>#DIV/0!</v>
          </cell>
          <cell r="E9577" t="b">
            <v>0</v>
          </cell>
          <cell r="F9577" t="b">
            <v>0</v>
          </cell>
          <cell r="BH9577">
            <v>0</v>
          </cell>
        </row>
        <row r="9578">
          <cell r="C9578">
            <v>0</v>
          </cell>
          <cell r="D9578" t="e">
            <v>#DIV/0!</v>
          </cell>
          <cell r="E9578" t="b">
            <v>0</v>
          </cell>
          <cell r="F9578" t="b">
            <v>0</v>
          </cell>
          <cell r="BH9578">
            <v>0</v>
          </cell>
        </row>
        <row r="9579">
          <cell r="C9579">
            <v>0</v>
          </cell>
          <cell r="D9579" t="e">
            <v>#DIV/0!</v>
          </cell>
          <cell r="E9579" t="b">
            <v>0</v>
          </cell>
          <cell r="F9579" t="b">
            <v>0</v>
          </cell>
          <cell r="BH9579">
            <v>0</v>
          </cell>
        </row>
        <row r="9580">
          <cell r="C9580">
            <v>0</v>
          </cell>
          <cell r="D9580" t="e">
            <v>#DIV/0!</v>
          </cell>
          <cell r="E9580" t="b">
            <v>0</v>
          </cell>
          <cell r="F9580" t="b">
            <v>0</v>
          </cell>
          <cell r="BH9580">
            <v>0</v>
          </cell>
        </row>
        <row r="9581">
          <cell r="C9581">
            <v>0</v>
          </cell>
          <cell r="D9581" t="e">
            <v>#DIV/0!</v>
          </cell>
          <cell r="E9581" t="b">
            <v>0</v>
          </cell>
          <cell r="F9581" t="b">
            <v>0</v>
          </cell>
          <cell r="BH9581">
            <v>0</v>
          </cell>
        </row>
        <row r="9582">
          <cell r="C9582">
            <v>0</v>
          </cell>
          <cell r="D9582" t="e">
            <v>#DIV/0!</v>
          </cell>
          <cell r="E9582" t="b">
            <v>0</v>
          </cell>
          <cell r="F9582" t="b">
            <v>0</v>
          </cell>
          <cell r="BH9582">
            <v>0</v>
          </cell>
        </row>
        <row r="9583">
          <cell r="C9583">
            <v>0</v>
          </cell>
          <cell r="D9583" t="e">
            <v>#DIV/0!</v>
          </cell>
          <cell r="E9583" t="b">
            <v>0</v>
          </cell>
          <cell r="F9583" t="b">
            <v>0</v>
          </cell>
          <cell r="BH9583">
            <v>0</v>
          </cell>
        </row>
        <row r="9584">
          <cell r="C9584">
            <v>0</v>
          </cell>
          <cell r="D9584" t="e">
            <v>#DIV/0!</v>
          </cell>
          <cell r="E9584" t="b">
            <v>0</v>
          </cell>
          <cell r="F9584" t="b">
            <v>0</v>
          </cell>
          <cell r="BH9584">
            <v>0</v>
          </cell>
        </row>
        <row r="9585">
          <cell r="C9585">
            <v>0</v>
          </cell>
          <cell r="D9585" t="e">
            <v>#DIV/0!</v>
          </cell>
          <cell r="E9585" t="b">
            <v>0</v>
          </cell>
          <cell r="F9585" t="b">
            <v>0</v>
          </cell>
          <cell r="BH9585">
            <v>0</v>
          </cell>
        </row>
        <row r="9586">
          <cell r="C9586">
            <v>0</v>
          </cell>
          <cell r="D9586" t="e">
            <v>#DIV/0!</v>
          </cell>
          <cell r="E9586" t="b">
            <v>0</v>
          </cell>
          <cell r="F9586" t="b">
            <v>0</v>
          </cell>
          <cell r="BH9586">
            <v>0</v>
          </cell>
        </row>
        <row r="9587">
          <cell r="C9587">
            <v>0</v>
          </cell>
          <cell r="D9587" t="e">
            <v>#DIV/0!</v>
          </cell>
          <cell r="E9587" t="b">
            <v>0</v>
          </cell>
          <cell r="F9587" t="b">
            <v>0</v>
          </cell>
          <cell r="BH9587">
            <v>0</v>
          </cell>
        </row>
        <row r="9588">
          <cell r="C9588">
            <v>0</v>
          </cell>
          <cell r="D9588" t="e">
            <v>#DIV/0!</v>
          </cell>
          <cell r="E9588" t="b">
            <v>0</v>
          </cell>
          <cell r="F9588" t="b">
            <v>0</v>
          </cell>
          <cell r="BH9588">
            <v>0</v>
          </cell>
        </row>
        <row r="9589">
          <cell r="C9589">
            <v>0</v>
          </cell>
          <cell r="D9589" t="e">
            <v>#DIV/0!</v>
          </cell>
          <cell r="E9589" t="b">
            <v>0</v>
          </cell>
          <cell r="F9589" t="b">
            <v>0</v>
          </cell>
          <cell r="BH9589">
            <v>0</v>
          </cell>
        </row>
        <row r="9590">
          <cell r="C9590">
            <v>0</v>
          </cell>
          <cell r="D9590" t="e">
            <v>#DIV/0!</v>
          </cell>
          <cell r="E9590" t="b">
            <v>0</v>
          </cell>
          <cell r="F9590" t="b">
            <v>0</v>
          </cell>
          <cell r="BH9590">
            <v>0</v>
          </cell>
        </row>
        <row r="9591">
          <cell r="C9591">
            <v>0</v>
          </cell>
          <cell r="D9591" t="e">
            <v>#DIV/0!</v>
          </cell>
          <cell r="E9591" t="b">
            <v>0</v>
          </cell>
          <cell r="F9591" t="b">
            <v>0</v>
          </cell>
          <cell r="BH9591">
            <v>0</v>
          </cell>
        </row>
        <row r="9592">
          <cell r="C9592">
            <v>0</v>
          </cell>
          <cell r="D9592" t="e">
            <v>#DIV/0!</v>
          </cell>
          <cell r="E9592" t="b">
            <v>0</v>
          </cell>
          <cell r="F9592" t="b">
            <v>0</v>
          </cell>
          <cell r="BH9592">
            <v>0</v>
          </cell>
        </row>
        <row r="9593">
          <cell r="C9593">
            <v>0</v>
          </cell>
          <cell r="D9593" t="e">
            <v>#DIV/0!</v>
          </cell>
          <cell r="E9593" t="b">
            <v>0</v>
          </cell>
          <cell r="F9593" t="b">
            <v>0</v>
          </cell>
          <cell r="BH9593">
            <v>0</v>
          </cell>
        </row>
        <row r="9594">
          <cell r="C9594">
            <v>0</v>
          </cell>
          <cell r="D9594" t="e">
            <v>#DIV/0!</v>
          </cell>
          <cell r="E9594" t="b">
            <v>0</v>
          </cell>
          <cell r="F9594" t="b">
            <v>0</v>
          </cell>
          <cell r="BH9594">
            <v>0</v>
          </cell>
        </row>
        <row r="9595">
          <cell r="C9595">
            <v>0</v>
          </cell>
          <cell r="D9595" t="e">
            <v>#DIV/0!</v>
          </cell>
          <cell r="E9595" t="b">
            <v>0</v>
          </cell>
          <cell r="F9595" t="b">
            <v>0</v>
          </cell>
          <cell r="BH9595">
            <v>0</v>
          </cell>
        </row>
        <row r="9596">
          <cell r="C9596">
            <v>0</v>
          </cell>
          <cell r="D9596" t="e">
            <v>#DIV/0!</v>
          </cell>
          <cell r="E9596" t="b">
            <v>0</v>
          </cell>
          <cell r="F9596" t="b">
            <v>0</v>
          </cell>
          <cell r="BH9596">
            <v>0</v>
          </cell>
        </row>
        <row r="9597">
          <cell r="C9597">
            <v>0</v>
          </cell>
          <cell r="D9597" t="e">
            <v>#DIV/0!</v>
          </cell>
          <cell r="E9597" t="b">
            <v>0</v>
          </cell>
          <cell r="F9597" t="b">
            <v>0</v>
          </cell>
          <cell r="BH9597">
            <v>0</v>
          </cell>
        </row>
        <row r="9598">
          <cell r="C9598">
            <v>0</v>
          </cell>
          <cell r="D9598" t="e">
            <v>#DIV/0!</v>
          </cell>
          <cell r="E9598" t="b">
            <v>0</v>
          </cell>
          <cell r="F9598" t="b">
            <v>0</v>
          </cell>
          <cell r="BH9598">
            <v>0</v>
          </cell>
        </row>
        <row r="9599">
          <cell r="C9599">
            <v>0</v>
          </cell>
          <cell r="D9599" t="e">
            <v>#DIV/0!</v>
          </cell>
          <cell r="E9599" t="b">
            <v>0</v>
          </cell>
          <cell r="F9599" t="b">
            <v>0</v>
          </cell>
          <cell r="BH9599">
            <v>0</v>
          </cell>
        </row>
        <row r="9600">
          <cell r="C9600">
            <v>0</v>
          </cell>
          <cell r="D9600" t="e">
            <v>#DIV/0!</v>
          </cell>
          <cell r="E9600" t="b">
            <v>0</v>
          </cell>
          <cell r="F9600" t="b">
            <v>0</v>
          </cell>
          <cell r="BH9600">
            <v>0</v>
          </cell>
        </row>
        <row r="9601">
          <cell r="C9601">
            <v>0</v>
          </cell>
          <cell r="D9601" t="e">
            <v>#DIV/0!</v>
          </cell>
          <cell r="E9601" t="b">
            <v>0</v>
          </cell>
          <cell r="F9601" t="b">
            <v>0</v>
          </cell>
          <cell r="BH9601">
            <v>0</v>
          </cell>
        </row>
        <row r="9602">
          <cell r="C9602">
            <v>0</v>
          </cell>
          <cell r="D9602" t="e">
            <v>#DIV/0!</v>
          </cell>
          <cell r="E9602" t="b">
            <v>0</v>
          </cell>
          <cell r="F9602" t="b">
            <v>0</v>
          </cell>
          <cell r="BH9602">
            <v>0</v>
          </cell>
        </row>
        <row r="9603">
          <cell r="C9603">
            <v>0</v>
          </cell>
          <cell r="D9603" t="e">
            <v>#DIV/0!</v>
          </cell>
          <cell r="E9603" t="b">
            <v>0</v>
          </cell>
          <cell r="F9603" t="b">
            <v>0</v>
          </cell>
          <cell r="BH9603">
            <v>0</v>
          </cell>
        </row>
        <row r="9604">
          <cell r="C9604">
            <v>0</v>
          </cell>
          <cell r="D9604" t="e">
            <v>#DIV/0!</v>
          </cell>
          <cell r="E9604" t="b">
            <v>0</v>
          </cell>
          <cell r="F9604" t="b">
            <v>0</v>
          </cell>
          <cell r="BH9604">
            <v>0</v>
          </cell>
        </row>
        <row r="9605">
          <cell r="C9605">
            <v>0</v>
          </cell>
          <cell r="D9605" t="e">
            <v>#DIV/0!</v>
          </cell>
          <cell r="E9605" t="b">
            <v>0</v>
          </cell>
          <cell r="F9605" t="b">
            <v>0</v>
          </cell>
          <cell r="BH9605">
            <v>0</v>
          </cell>
        </row>
        <row r="9606">
          <cell r="C9606">
            <v>0</v>
          </cell>
          <cell r="D9606" t="e">
            <v>#DIV/0!</v>
          </cell>
          <cell r="E9606" t="b">
            <v>0</v>
          </cell>
          <cell r="F9606" t="b">
            <v>0</v>
          </cell>
          <cell r="BH9606">
            <v>0</v>
          </cell>
        </row>
        <row r="9607">
          <cell r="C9607">
            <v>0</v>
          </cell>
          <cell r="D9607" t="e">
            <v>#DIV/0!</v>
          </cell>
          <cell r="E9607" t="b">
            <v>0</v>
          </cell>
          <cell r="F9607" t="b">
            <v>0</v>
          </cell>
          <cell r="BH9607">
            <v>0</v>
          </cell>
        </row>
        <row r="9608">
          <cell r="C9608">
            <v>0</v>
          </cell>
          <cell r="D9608" t="e">
            <v>#DIV/0!</v>
          </cell>
          <cell r="E9608" t="b">
            <v>0</v>
          </cell>
          <cell r="F9608" t="b">
            <v>0</v>
          </cell>
          <cell r="BH9608">
            <v>0</v>
          </cell>
        </row>
        <row r="9609">
          <cell r="C9609">
            <v>0</v>
          </cell>
          <cell r="D9609" t="e">
            <v>#DIV/0!</v>
          </cell>
          <cell r="E9609" t="b">
            <v>0</v>
          </cell>
          <cell r="F9609" t="b">
            <v>0</v>
          </cell>
          <cell r="BH9609">
            <v>0</v>
          </cell>
        </row>
        <row r="9610">
          <cell r="C9610">
            <v>0</v>
          </cell>
          <cell r="D9610" t="e">
            <v>#DIV/0!</v>
          </cell>
          <cell r="E9610" t="b">
            <v>0</v>
          </cell>
          <cell r="F9610" t="b">
            <v>0</v>
          </cell>
          <cell r="BH9610">
            <v>0</v>
          </cell>
        </row>
        <row r="9611">
          <cell r="C9611">
            <v>0</v>
          </cell>
          <cell r="D9611" t="e">
            <v>#DIV/0!</v>
          </cell>
          <cell r="E9611" t="b">
            <v>0</v>
          </cell>
          <cell r="F9611" t="b">
            <v>0</v>
          </cell>
          <cell r="BH9611">
            <v>0</v>
          </cell>
        </row>
        <row r="9612">
          <cell r="C9612">
            <v>0</v>
          </cell>
          <cell r="D9612" t="e">
            <v>#DIV/0!</v>
          </cell>
          <cell r="E9612" t="b">
            <v>0</v>
          </cell>
          <cell r="F9612" t="b">
            <v>0</v>
          </cell>
          <cell r="BH9612">
            <v>0</v>
          </cell>
        </row>
        <row r="9613">
          <cell r="C9613">
            <v>0</v>
          </cell>
          <cell r="D9613" t="e">
            <v>#DIV/0!</v>
          </cell>
          <cell r="E9613" t="b">
            <v>0</v>
          </cell>
          <cell r="F9613" t="b">
            <v>0</v>
          </cell>
          <cell r="BH9613">
            <v>0</v>
          </cell>
        </row>
        <row r="9614">
          <cell r="C9614">
            <v>0</v>
          </cell>
          <cell r="D9614" t="e">
            <v>#DIV/0!</v>
          </cell>
          <cell r="E9614" t="b">
            <v>0</v>
          </cell>
          <cell r="F9614" t="b">
            <v>0</v>
          </cell>
          <cell r="BH9614">
            <v>0</v>
          </cell>
        </row>
        <row r="9615">
          <cell r="C9615">
            <v>0</v>
          </cell>
          <cell r="D9615" t="e">
            <v>#DIV/0!</v>
          </cell>
          <cell r="E9615" t="b">
            <v>0</v>
          </cell>
          <cell r="F9615" t="b">
            <v>0</v>
          </cell>
          <cell r="BH9615">
            <v>0</v>
          </cell>
        </row>
        <row r="9616">
          <cell r="C9616">
            <v>0</v>
          </cell>
          <cell r="D9616" t="e">
            <v>#DIV/0!</v>
          </cell>
          <cell r="E9616" t="b">
            <v>0</v>
          </cell>
          <cell r="F9616" t="b">
            <v>0</v>
          </cell>
          <cell r="BH9616">
            <v>0</v>
          </cell>
        </row>
        <row r="9617">
          <cell r="C9617">
            <v>0</v>
          </cell>
          <cell r="D9617" t="e">
            <v>#DIV/0!</v>
          </cell>
          <cell r="E9617" t="b">
            <v>0</v>
          </cell>
          <cell r="F9617" t="b">
            <v>0</v>
          </cell>
          <cell r="BH9617">
            <v>0</v>
          </cell>
        </row>
        <row r="9618">
          <cell r="C9618">
            <v>0</v>
          </cell>
          <cell r="D9618" t="e">
            <v>#DIV/0!</v>
          </cell>
          <cell r="E9618" t="b">
            <v>0</v>
          </cell>
          <cell r="F9618" t="b">
            <v>0</v>
          </cell>
          <cell r="BH9618">
            <v>0</v>
          </cell>
        </row>
        <row r="9619">
          <cell r="C9619">
            <v>0</v>
          </cell>
          <cell r="D9619" t="e">
            <v>#DIV/0!</v>
          </cell>
          <cell r="E9619" t="b">
            <v>0</v>
          </cell>
          <cell r="F9619" t="b">
            <v>0</v>
          </cell>
          <cell r="BH9619">
            <v>0</v>
          </cell>
        </row>
        <row r="9620">
          <cell r="C9620">
            <v>0</v>
          </cell>
          <cell r="D9620" t="e">
            <v>#DIV/0!</v>
          </cell>
          <cell r="E9620" t="b">
            <v>0</v>
          </cell>
          <cell r="F9620" t="b">
            <v>0</v>
          </cell>
          <cell r="BH9620">
            <v>0</v>
          </cell>
        </row>
        <row r="9621">
          <cell r="C9621">
            <v>0</v>
          </cell>
          <cell r="D9621" t="e">
            <v>#DIV/0!</v>
          </cell>
          <cell r="E9621" t="b">
            <v>0</v>
          </cell>
          <cell r="F9621" t="b">
            <v>0</v>
          </cell>
          <cell r="BH9621">
            <v>0</v>
          </cell>
        </row>
        <row r="9622">
          <cell r="C9622">
            <v>0</v>
          </cell>
          <cell r="D9622" t="e">
            <v>#DIV/0!</v>
          </cell>
          <cell r="E9622" t="b">
            <v>0</v>
          </cell>
          <cell r="F9622" t="b">
            <v>0</v>
          </cell>
          <cell r="BH9622">
            <v>0</v>
          </cell>
        </row>
        <row r="9623">
          <cell r="C9623">
            <v>0</v>
          </cell>
          <cell r="D9623" t="e">
            <v>#DIV/0!</v>
          </cell>
          <cell r="E9623" t="b">
            <v>0</v>
          </cell>
          <cell r="F9623" t="b">
            <v>0</v>
          </cell>
          <cell r="BH9623">
            <v>0</v>
          </cell>
        </row>
        <row r="9624">
          <cell r="C9624">
            <v>0</v>
          </cell>
          <cell r="D9624" t="e">
            <v>#DIV/0!</v>
          </cell>
          <cell r="E9624" t="b">
            <v>0</v>
          </cell>
          <cell r="F9624" t="b">
            <v>0</v>
          </cell>
          <cell r="BH9624">
            <v>0</v>
          </cell>
        </row>
        <row r="9625">
          <cell r="C9625">
            <v>0</v>
          </cell>
          <cell r="D9625" t="e">
            <v>#DIV/0!</v>
          </cell>
          <cell r="E9625" t="b">
            <v>0</v>
          </cell>
          <cell r="F9625" t="b">
            <v>0</v>
          </cell>
          <cell r="BH9625">
            <v>0</v>
          </cell>
        </row>
        <row r="9626">
          <cell r="C9626">
            <v>0</v>
          </cell>
          <cell r="D9626" t="e">
            <v>#DIV/0!</v>
          </cell>
          <cell r="E9626" t="b">
            <v>0</v>
          </cell>
          <cell r="F9626" t="b">
            <v>0</v>
          </cell>
          <cell r="BH9626">
            <v>0</v>
          </cell>
        </row>
        <row r="9627">
          <cell r="C9627">
            <v>0</v>
          </cell>
          <cell r="D9627" t="e">
            <v>#DIV/0!</v>
          </cell>
          <cell r="E9627" t="b">
            <v>0</v>
          </cell>
          <cell r="F9627" t="b">
            <v>0</v>
          </cell>
          <cell r="BH9627">
            <v>0</v>
          </cell>
        </row>
        <row r="9628">
          <cell r="C9628">
            <v>0</v>
          </cell>
          <cell r="D9628" t="e">
            <v>#DIV/0!</v>
          </cell>
          <cell r="E9628" t="b">
            <v>0</v>
          </cell>
          <cell r="F9628" t="b">
            <v>0</v>
          </cell>
          <cell r="BH9628">
            <v>0</v>
          </cell>
        </row>
        <row r="9629">
          <cell r="C9629">
            <v>0</v>
          </cell>
          <cell r="D9629" t="e">
            <v>#DIV/0!</v>
          </cell>
          <cell r="E9629" t="b">
            <v>0</v>
          </cell>
          <cell r="F9629" t="b">
            <v>0</v>
          </cell>
          <cell r="BH9629">
            <v>0</v>
          </cell>
        </row>
        <row r="9630">
          <cell r="C9630">
            <v>0</v>
          </cell>
          <cell r="D9630" t="e">
            <v>#DIV/0!</v>
          </cell>
          <cell r="E9630" t="b">
            <v>0</v>
          </cell>
          <cell r="F9630" t="b">
            <v>0</v>
          </cell>
          <cell r="BH9630">
            <v>0</v>
          </cell>
        </row>
        <row r="9631">
          <cell r="C9631">
            <v>0</v>
          </cell>
          <cell r="D9631" t="e">
            <v>#DIV/0!</v>
          </cell>
          <cell r="E9631" t="b">
            <v>0</v>
          </cell>
          <cell r="F9631" t="b">
            <v>0</v>
          </cell>
          <cell r="BH9631">
            <v>0</v>
          </cell>
        </row>
        <row r="9632">
          <cell r="C9632">
            <v>0</v>
          </cell>
          <cell r="D9632" t="e">
            <v>#DIV/0!</v>
          </cell>
          <cell r="E9632" t="b">
            <v>0</v>
          </cell>
          <cell r="F9632" t="b">
            <v>0</v>
          </cell>
          <cell r="BH9632">
            <v>0</v>
          </cell>
        </row>
        <row r="9633">
          <cell r="C9633">
            <v>0</v>
          </cell>
          <cell r="D9633" t="e">
            <v>#DIV/0!</v>
          </cell>
          <cell r="E9633" t="b">
            <v>0</v>
          </cell>
          <cell r="F9633" t="b">
            <v>0</v>
          </cell>
          <cell r="BH9633">
            <v>0</v>
          </cell>
        </row>
        <row r="9634">
          <cell r="C9634">
            <v>0</v>
          </cell>
          <cell r="D9634" t="e">
            <v>#DIV/0!</v>
          </cell>
          <cell r="E9634" t="b">
            <v>0</v>
          </cell>
          <cell r="F9634" t="b">
            <v>0</v>
          </cell>
          <cell r="BH9634">
            <v>0</v>
          </cell>
        </row>
        <row r="9635">
          <cell r="C9635">
            <v>0</v>
          </cell>
          <cell r="D9635" t="e">
            <v>#DIV/0!</v>
          </cell>
          <cell r="E9635" t="b">
            <v>0</v>
          </cell>
          <cell r="F9635" t="b">
            <v>0</v>
          </cell>
          <cell r="BH9635">
            <v>0</v>
          </cell>
        </row>
        <row r="9636">
          <cell r="C9636">
            <v>0</v>
          </cell>
          <cell r="D9636" t="e">
            <v>#DIV/0!</v>
          </cell>
          <cell r="E9636" t="b">
            <v>0</v>
          </cell>
          <cell r="F9636" t="b">
            <v>0</v>
          </cell>
          <cell r="BH9636">
            <v>0</v>
          </cell>
        </row>
        <row r="9637">
          <cell r="C9637">
            <v>0</v>
          </cell>
          <cell r="D9637" t="e">
            <v>#DIV/0!</v>
          </cell>
          <cell r="E9637" t="b">
            <v>0</v>
          </cell>
          <cell r="F9637" t="b">
            <v>0</v>
          </cell>
          <cell r="BH9637">
            <v>0</v>
          </cell>
        </row>
        <row r="9638">
          <cell r="C9638">
            <v>0</v>
          </cell>
          <cell r="D9638" t="e">
            <v>#DIV/0!</v>
          </cell>
          <cell r="E9638" t="b">
            <v>0</v>
          </cell>
          <cell r="F9638" t="b">
            <v>0</v>
          </cell>
          <cell r="BH9638">
            <v>0</v>
          </cell>
        </row>
        <row r="9639">
          <cell r="C9639">
            <v>0</v>
          </cell>
          <cell r="D9639" t="e">
            <v>#DIV/0!</v>
          </cell>
          <cell r="E9639" t="b">
            <v>0</v>
          </cell>
          <cell r="F9639" t="b">
            <v>0</v>
          </cell>
          <cell r="BH9639">
            <v>0</v>
          </cell>
        </row>
        <row r="9640">
          <cell r="C9640">
            <v>0</v>
          </cell>
          <cell r="D9640" t="e">
            <v>#DIV/0!</v>
          </cell>
          <cell r="E9640" t="b">
            <v>0</v>
          </cell>
          <cell r="F9640" t="b">
            <v>0</v>
          </cell>
          <cell r="BH9640">
            <v>0</v>
          </cell>
        </row>
        <row r="9641">
          <cell r="C9641">
            <v>0</v>
          </cell>
          <cell r="D9641" t="e">
            <v>#DIV/0!</v>
          </cell>
          <cell r="E9641" t="b">
            <v>0</v>
          </cell>
          <cell r="F9641" t="b">
            <v>0</v>
          </cell>
          <cell r="BH9641">
            <v>0</v>
          </cell>
        </row>
        <row r="9642">
          <cell r="C9642">
            <v>0</v>
          </cell>
          <cell r="D9642" t="e">
            <v>#DIV/0!</v>
          </cell>
          <cell r="E9642" t="b">
            <v>0</v>
          </cell>
          <cell r="F9642" t="b">
            <v>0</v>
          </cell>
          <cell r="BH9642">
            <v>0</v>
          </cell>
        </row>
        <row r="9643">
          <cell r="C9643">
            <v>0</v>
          </cell>
          <cell r="D9643" t="e">
            <v>#DIV/0!</v>
          </cell>
          <cell r="E9643" t="b">
            <v>0</v>
          </cell>
          <cell r="F9643" t="b">
            <v>0</v>
          </cell>
          <cell r="BH9643">
            <v>0</v>
          </cell>
        </row>
        <row r="9644">
          <cell r="C9644">
            <v>0</v>
          </cell>
          <cell r="D9644" t="e">
            <v>#DIV/0!</v>
          </cell>
          <cell r="E9644" t="b">
            <v>0</v>
          </cell>
          <cell r="F9644" t="b">
            <v>0</v>
          </cell>
          <cell r="BH9644">
            <v>0</v>
          </cell>
        </row>
        <row r="9645">
          <cell r="C9645">
            <v>0</v>
          </cell>
          <cell r="D9645" t="e">
            <v>#DIV/0!</v>
          </cell>
          <cell r="E9645" t="b">
            <v>0</v>
          </cell>
          <cell r="F9645" t="b">
            <v>0</v>
          </cell>
          <cell r="BH9645">
            <v>0</v>
          </cell>
        </row>
        <row r="9646">
          <cell r="C9646">
            <v>0</v>
          </cell>
          <cell r="D9646" t="e">
            <v>#DIV/0!</v>
          </cell>
          <cell r="E9646" t="b">
            <v>0</v>
          </cell>
          <cell r="F9646" t="b">
            <v>0</v>
          </cell>
          <cell r="BH9646">
            <v>0</v>
          </cell>
        </row>
        <row r="9647">
          <cell r="C9647">
            <v>0</v>
          </cell>
          <cell r="D9647" t="e">
            <v>#DIV/0!</v>
          </cell>
          <cell r="E9647" t="b">
            <v>0</v>
          </cell>
          <cell r="F9647" t="b">
            <v>0</v>
          </cell>
          <cell r="BH9647">
            <v>0</v>
          </cell>
        </row>
        <row r="9648">
          <cell r="C9648">
            <v>0</v>
          </cell>
          <cell r="D9648" t="e">
            <v>#DIV/0!</v>
          </cell>
          <cell r="E9648" t="b">
            <v>0</v>
          </cell>
          <cell r="F9648" t="b">
            <v>0</v>
          </cell>
          <cell r="BH9648">
            <v>0</v>
          </cell>
        </row>
        <row r="9649">
          <cell r="C9649">
            <v>0</v>
          </cell>
          <cell r="D9649" t="e">
            <v>#DIV/0!</v>
          </cell>
          <cell r="E9649" t="b">
            <v>0</v>
          </cell>
          <cell r="F9649" t="b">
            <v>0</v>
          </cell>
          <cell r="BH9649">
            <v>0</v>
          </cell>
        </row>
        <row r="9650">
          <cell r="C9650">
            <v>0</v>
          </cell>
          <cell r="D9650" t="e">
            <v>#DIV/0!</v>
          </cell>
          <cell r="E9650" t="b">
            <v>0</v>
          </cell>
          <cell r="F9650" t="b">
            <v>0</v>
          </cell>
          <cell r="BH9650">
            <v>0</v>
          </cell>
        </row>
        <row r="9651">
          <cell r="C9651">
            <v>0</v>
          </cell>
          <cell r="D9651" t="e">
            <v>#DIV/0!</v>
          </cell>
          <cell r="E9651" t="b">
            <v>0</v>
          </cell>
          <cell r="F9651" t="b">
            <v>0</v>
          </cell>
          <cell r="BH9651">
            <v>0</v>
          </cell>
        </row>
        <row r="9652">
          <cell r="C9652">
            <v>0</v>
          </cell>
          <cell r="D9652" t="e">
            <v>#DIV/0!</v>
          </cell>
          <cell r="E9652" t="b">
            <v>0</v>
          </cell>
          <cell r="F9652" t="b">
            <v>0</v>
          </cell>
          <cell r="BH9652">
            <v>0</v>
          </cell>
        </row>
        <row r="9653">
          <cell r="C9653">
            <v>0</v>
          </cell>
          <cell r="D9653" t="e">
            <v>#DIV/0!</v>
          </cell>
          <cell r="E9653" t="b">
            <v>0</v>
          </cell>
          <cell r="F9653" t="b">
            <v>0</v>
          </cell>
          <cell r="BH9653">
            <v>0</v>
          </cell>
        </row>
        <row r="9654">
          <cell r="C9654">
            <v>0</v>
          </cell>
          <cell r="D9654" t="e">
            <v>#DIV/0!</v>
          </cell>
          <cell r="E9654" t="b">
            <v>0</v>
          </cell>
          <cell r="F9654" t="b">
            <v>0</v>
          </cell>
          <cell r="BH9654">
            <v>0</v>
          </cell>
        </row>
        <row r="9655">
          <cell r="C9655">
            <v>0</v>
          </cell>
          <cell r="D9655" t="e">
            <v>#DIV/0!</v>
          </cell>
          <cell r="E9655" t="b">
            <v>0</v>
          </cell>
          <cell r="F9655" t="b">
            <v>0</v>
          </cell>
          <cell r="BH9655">
            <v>0</v>
          </cell>
        </row>
        <row r="9656">
          <cell r="C9656">
            <v>0</v>
          </cell>
          <cell r="D9656" t="e">
            <v>#DIV/0!</v>
          </cell>
          <cell r="E9656" t="b">
            <v>0</v>
          </cell>
          <cell r="F9656" t="b">
            <v>0</v>
          </cell>
          <cell r="BH9656">
            <v>0</v>
          </cell>
        </row>
        <row r="9657">
          <cell r="C9657">
            <v>0</v>
          </cell>
          <cell r="D9657" t="e">
            <v>#DIV/0!</v>
          </cell>
          <cell r="E9657" t="b">
            <v>0</v>
          </cell>
          <cell r="F9657" t="b">
            <v>0</v>
          </cell>
          <cell r="BH9657">
            <v>0</v>
          </cell>
        </row>
        <row r="9658">
          <cell r="C9658">
            <v>0</v>
          </cell>
          <cell r="D9658" t="e">
            <v>#DIV/0!</v>
          </cell>
          <cell r="E9658" t="b">
            <v>0</v>
          </cell>
          <cell r="F9658" t="b">
            <v>0</v>
          </cell>
          <cell r="BH9658">
            <v>0</v>
          </cell>
        </row>
        <row r="9659">
          <cell r="C9659">
            <v>0</v>
          </cell>
          <cell r="D9659" t="e">
            <v>#DIV/0!</v>
          </cell>
          <cell r="E9659" t="b">
            <v>0</v>
          </cell>
          <cell r="F9659" t="b">
            <v>0</v>
          </cell>
          <cell r="BH9659">
            <v>0</v>
          </cell>
        </row>
        <row r="9660">
          <cell r="C9660">
            <v>0</v>
          </cell>
          <cell r="D9660" t="e">
            <v>#DIV/0!</v>
          </cell>
          <cell r="E9660" t="b">
            <v>0</v>
          </cell>
          <cell r="F9660" t="b">
            <v>0</v>
          </cell>
          <cell r="BH9660">
            <v>0</v>
          </cell>
        </row>
        <row r="9661">
          <cell r="C9661">
            <v>0</v>
          </cell>
          <cell r="D9661" t="e">
            <v>#DIV/0!</v>
          </cell>
          <cell r="E9661" t="b">
            <v>0</v>
          </cell>
          <cell r="F9661" t="b">
            <v>0</v>
          </cell>
          <cell r="BH9661">
            <v>0</v>
          </cell>
        </row>
        <row r="9662">
          <cell r="C9662">
            <v>0</v>
          </cell>
          <cell r="D9662" t="e">
            <v>#DIV/0!</v>
          </cell>
          <cell r="E9662" t="b">
            <v>0</v>
          </cell>
          <cell r="F9662" t="b">
            <v>0</v>
          </cell>
          <cell r="BH9662">
            <v>0</v>
          </cell>
        </row>
        <row r="9663">
          <cell r="C9663">
            <v>0</v>
          </cell>
          <cell r="D9663" t="e">
            <v>#DIV/0!</v>
          </cell>
          <cell r="E9663" t="b">
            <v>0</v>
          </cell>
          <cell r="F9663" t="b">
            <v>0</v>
          </cell>
          <cell r="BH9663">
            <v>0</v>
          </cell>
        </row>
        <row r="9664">
          <cell r="C9664">
            <v>0</v>
          </cell>
          <cell r="D9664" t="e">
            <v>#DIV/0!</v>
          </cell>
          <cell r="E9664" t="b">
            <v>0</v>
          </cell>
          <cell r="F9664" t="b">
            <v>0</v>
          </cell>
          <cell r="BH9664">
            <v>0</v>
          </cell>
        </row>
        <row r="9665">
          <cell r="C9665">
            <v>0</v>
          </cell>
          <cell r="D9665" t="e">
            <v>#DIV/0!</v>
          </cell>
          <cell r="E9665" t="b">
            <v>0</v>
          </cell>
          <cell r="F9665" t="b">
            <v>0</v>
          </cell>
          <cell r="BH9665">
            <v>0</v>
          </cell>
        </row>
        <row r="9666">
          <cell r="C9666">
            <v>0</v>
          </cell>
          <cell r="D9666" t="e">
            <v>#DIV/0!</v>
          </cell>
          <cell r="E9666" t="b">
            <v>0</v>
          </cell>
          <cell r="F9666" t="b">
            <v>0</v>
          </cell>
          <cell r="BH9666">
            <v>0</v>
          </cell>
        </row>
        <row r="9667">
          <cell r="C9667">
            <v>0</v>
          </cell>
          <cell r="D9667" t="e">
            <v>#DIV/0!</v>
          </cell>
          <cell r="E9667" t="b">
            <v>0</v>
          </cell>
          <cell r="F9667" t="b">
            <v>0</v>
          </cell>
          <cell r="BH9667">
            <v>0</v>
          </cell>
        </row>
        <row r="9668">
          <cell r="C9668">
            <v>0</v>
          </cell>
          <cell r="D9668" t="e">
            <v>#DIV/0!</v>
          </cell>
          <cell r="E9668" t="b">
            <v>0</v>
          </cell>
          <cell r="F9668" t="b">
            <v>0</v>
          </cell>
          <cell r="BH9668">
            <v>0</v>
          </cell>
        </row>
        <row r="9669">
          <cell r="C9669">
            <v>0</v>
          </cell>
          <cell r="D9669" t="e">
            <v>#DIV/0!</v>
          </cell>
          <cell r="E9669" t="b">
            <v>0</v>
          </cell>
          <cell r="F9669" t="b">
            <v>0</v>
          </cell>
          <cell r="BH9669">
            <v>0</v>
          </cell>
        </row>
        <row r="9670">
          <cell r="C9670">
            <v>0</v>
          </cell>
          <cell r="D9670" t="e">
            <v>#DIV/0!</v>
          </cell>
          <cell r="E9670" t="b">
            <v>0</v>
          </cell>
          <cell r="F9670" t="b">
            <v>0</v>
          </cell>
          <cell r="BH9670">
            <v>0</v>
          </cell>
        </row>
        <row r="9671">
          <cell r="C9671">
            <v>0</v>
          </cell>
          <cell r="D9671" t="e">
            <v>#DIV/0!</v>
          </cell>
          <cell r="E9671" t="b">
            <v>0</v>
          </cell>
          <cell r="F9671" t="b">
            <v>0</v>
          </cell>
          <cell r="BH9671">
            <v>0</v>
          </cell>
        </row>
        <row r="9672">
          <cell r="C9672">
            <v>0</v>
          </cell>
          <cell r="D9672" t="e">
            <v>#DIV/0!</v>
          </cell>
          <cell r="E9672" t="b">
            <v>0</v>
          </cell>
          <cell r="F9672" t="b">
            <v>0</v>
          </cell>
          <cell r="BH9672">
            <v>0</v>
          </cell>
        </row>
        <row r="9673">
          <cell r="C9673">
            <v>0</v>
          </cell>
          <cell r="D9673" t="e">
            <v>#DIV/0!</v>
          </cell>
          <cell r="E9673" t="b">
            <v>0</v>
          </cell>
          <cell r="F9673" t="b">
            <v>0</v>
          </cell>
          <cell r="BH9673">
            <v>0</v>
          </cell>
        </row>
        <row r="9674">
          <cell r="C9674">
            <v>0</v>
          </cell>
          <cell r="D9674" t="e">
            <v>#DIV/0!</v>
          </cell>
          <cell r="E9674" t="b">
            <v>0</v>
          </cell>
          <cell r="F9674" t="b">
            <v>0</v>
          </cell>
          <cell r="BH9674">
            <v>0</v>
          </cell>
        </row>
        <row r="9675">
          <cell r="C9675">
            <v>0</v>
          </cell>
          <cell r="D9675" t="e">
            <v>#DIV/0!</v>
          </cell>
          <cell r="E9675" t="b">
            <v>0</v>
          </cell>
          <cell r="F9675" t="b">
            <v>0</v>
          </cell>
          <cell r="BH9675">
            <v>0</v>
          </cell>
        </row>
        <row r="9676">
          <cell r="C9676">
            <v>0</v>
          </cell>
          <cell r="D9676" t="e">
            <v>#DIV/0!</v>
          </cell>
          <cell r="E9676" t="b">
            <v>0</v>
          </cell>
          <cell r="F9676" t="b">
            <v>0</v>
          </cell>
          <cell r="BH9676">
            <v>0</v>
          </cell>
        </row>
        <row r="9677">
          <cell r="C9677">
            <v>0</v>
          </cell>
          <cell r="D9677" t="e">
            <v>#DIV/0!</v>
          </cell>
          <cell r="E9677" t="b">
            <v>0</v>
          </cell>
          <cell r="F9677" t="b">
            <v>0</v>
          </cell>
          <cell r="BH9677">
            <v>0</v>
          </cell>
        </row>
        <row r="9678">
          <cell r="C9678">
            <v>0</v>
          </cell>
          <cell r="D9678" t="e">
            <v>#DIV/0!</v>
          </cell>
          <cell r="E9678" t="b">
            <v>0</v>
          </cell>
          <cell r="F9678" t="b">
            <v>0</v>
          </cell>
          <cell r="BH9678">
            <v>0</v>
          </cell>
        </row>
        <row r="9679">
          <cell r="C9679">
            <v>0</v>
          </cell>
          <cell r="D9679" t="e">
            <v>#DIV/0!</v>
          </cell>
          <cell r="E9679" t="b">
            <v>0</v>
          </cell>
          <cell r="F9679" t="b">
            <v>0</v>
          </cell>
          <cell r="BH9679">
            <v>0</v>
          </cell>
        </row>
        <row r="9680">
          <cell r="C9680">
            <v>0</v>
          </cell>
          <cell r="D9680" t="e">
            <v>#DIV/0!</v>
          </cell>
          <cell r="E9680" t="b">
            <v>0</v>
          </cell>
          <cell r="F9680" t="b">
            <v>0</v>
          </cell>
          <cell r="BH9680">
            <v>0</v>
          </cell>
        </row>
        <row r="9681">
          <cell r="C9681">
            <v>0</v>
          </cell>
          <cell r="D9681" t="e">
            <v>#DIV/0!</v>
          </cell>
          <cell r="E9681" t="b">
            <v>0</v>
          </cell>
          <cell r="F9681" t="b">
            <v>0</v>
          </cell>
          <cell r="BH9681">
            <v>0</v>
          </cell>
        </row>
        <row r="9682">
          <cell r="C9682">
            <v>0</v>
          </cell>
          <cell r="D9682" t="e">
            <v>#DIV/0!</v>
          </cell>
          <cell r="E9682" t="b">
            <v>0</v>
          </cell>
          <cell r="F9682" t="b">
            <v>0</v>
          </cell>
          <cell r="BH9682">
            <v>0</v>
          </cell>
        </row>
        <row r="9683">
          <cell r="C9683">
            <v>0</v>
          </cell>
          <cell r="D9683" t="e">
            <v>#DIV/0!</v>
          </cell>
          <cell r="E9683" t="b">
            <v>0</v>
          </cell>
          <cell r="F9683" t="b">
            <v>0</v>
          </cell>
          <cell r="BH9683">
            <v>0</v>
          </cell>
        </row>
        <row r="9684">
          <cell r="C9684">
            <v>0</v>
          </cell>
          <cell r="D9684" t="e">
            <v>#DIV/0!</v>
          </cell>
          <cell r="E9684" t="b">
            <v>0</v>
          </cell>
          <cell r="F9684" t="b">
            <v>0</v>
          </cell>
          <cell r="BH9684">
            <v>0</v>
          </cell>
        </row>
        <row r="9685">
          <cell r="C9685">
            <v>0</v>
          </cell>
          <cell r="D9685" t="e">
            <v>#DIV/0!</v>
          </cell>
          <cell r="E9685" t="b">
            <v>0</v>
          </cell>
          <cell r="F9685" t="b">
            <v>0</v>
          </cell>
          <cell r="BH9685">
            <v>0</v>
          </cell>
        </row>
        <row r="9686">
          <cell r="C9686">
            <v>0</v>
          </cell>
          <cell r="D9686" t="e">
            <v>#DIV/0!</v>
          </cell>
          <cell r="E9686" t="b">
            <v>0</v>
          </cell>
          <cell r="F9686" t="b">
            <v>0</v>
          </cell>
          <cell r="BH9686">
            <v>0</v>
          </cell>
        </row>
        <row r="9687">
          <cell r="C9687">
            <v>0</v>
          </cell>
          <cell r="D9687" t="e">
            <v>#DIV/0!</v>
          </cell>
          <cell r="E9687" t="b">
            <v>0</v>
          </cell>
          <cell r="F9687" t="b">
            <v>0</v>
          </cell>
          <cell r="BH9687">
            <v>0</v>
          </cell>
        </row>
        <row r="9688">
          <cell r="C9688">
            <v>0</v>
          </cell>
          <cell r="D9688" t="e">
            <v>#DIV/0!</v>
          </cell>
          <cell r="E9688" t="b">
            <v>0</v>
          </cell>
          <cell r="F9688" t="b">
            <v>0</v>
          </cell>
          <cell r="BH9688">
            <v>0</v>
          </cell>
        </row>
        <row r="9689">
          <cell r="C9689">
            <v>0</v>
          </cell>
          <cell r="D9689" t="e">
            <v>#DIV/0!</v>
          </cell>
          <cell r="E9689" t="b">
            <v>0</v>
          </cell>
          <cell r="F9689" t="b">
            <v>0</v>
          </cell>
          <cell r="BH9689">
            <v>0</v>
          </cell>
        </row>
        <row r="9690">
          <cell r="C9690">
            <v>0</v>
          </cell>
          <cell r="D9690" t="e">
            <v>#DIV/0!</v>
          </cell>
          <cell r="E9690" t="b">
            <v>0</v>
          </cell>
          <cell r="F9690" t="b">
            <v>0</v>
          </cell>
          <cell r="BH9690">
            <v>0</v>
          </cell>
        </row>
        <row r="9691">
          <cell r="C9691">
            <v>0</v>
          </cell>
          <cell r="D9691" t="e">
            <v>#DIV/0!</v>
          </cell>
          <cell r="E9691" t="b">
            <v>0</v>
          </cell>
          <cell r="F9691" t="b">
            <v>0</v>
          </cell>
          <cell r="BH9691">
            <v>0</v>
          </cell>
        </row>
        <row r="9692">
          <cell r="C9692">
            <v>0</v>
          </cell>
          <cell r="D9692" t="e">
            <v>#DIV/0!</v>
          </cell>
          <cell r="E9692" t="b">
            <v>0</v>
          </cell>
          <cell r="F9692" t="b">
            <v>0</v>
          </cell>
          <cell r="BH9692">
            <v>0</v>
          </cell>
        </row>
        <row r="9693">
          <cell r="C9693">
            <v>0</v>
          </cell>
          <cell r="D9693" t="e">
            <v>#DIV/0!</v>
          </cell>
          <cell r="E9693" t="b">
            <v>0</v>
          </cell>
          <cell r="F9693" t="b">
            <v>0</v>
          </cell>
          <cell r="BH9693">
            <v>0</v>
          </cell>
        </row>
        <row r="9694">
          <cell r="C9694">
            <v>0</v>
          </cell>
          <cell r="D9694" t="e">
            <v>#DIV/0!</v>
          </cell>
          <cell r="E9694" t="b">
            <v>0</v>
          </cell>
          <cell r="F9694" t="b">
            <v>0</v>
          </cell>
          <cell r="BH9694">
            <v>0</v>
          </cell>
        </row>
        <row r="9695">
          <cell r="C9695">
            <v>0</v>
          </cell>
          <cell r="D9695" t="e">
            <v>#DIV/0!</v>
          </cell>
          <cell r="E9695" t="b">
            <v>0</v>
          </cell>
          <cell r="F9695" t="b">
            <v>0</v>
          </cell>
          <cell r="BH9695">
            <v>0</v>
          </cell>
        </row>
        <row r="9696">
          <cell r="C9696">
            <v>0</v>
          </cell>
          <cell r="D9696" t="e">
            <v>#DIV/0!</v>
          </cell>
          <cell r="E9696" t="b">
            <v>0</v>
          </cell>
          <cell r="F9696" t="b">
            <v>0</v>
          </cell>
          <cell r="BH9696">
            <v>0</v>
          </cell>
        </row>
        <row r="9697">
          <cell r="C9697">
            <v>0</v>
          </cell>
          <cell r="D9697" t="e">
            <v>#DIV/0!</v>
          </cell>
          <cell r="E9697" t="b">
            <v>0</v>
          </cell>
          <cell r="F9697" t="b">
            <v>0</v>
          </cell>
          <cell r="BH9697">
            <v>0</v>
          </cell>
        </row>
        <row r="9698">
          <cell r="C9698">
            <v>0</v>
          </cell>
          <cell r="D9698" t="e">
            <v>#DIV/0!</v>
          </cell>
          <cell r="E9698" t="b">
            <v>0</v>
          </cell>
          <cell r="F9698" t="b">
            <v>0</v>
          </cell>
          <cell r="BH9698">
            <v>0</v>
          </cell>
        </row>
        <row r="9699">
          <cell r="C9699">
            <v>0</v>
          </cell>
          <cell r="D9699" t="e">
            <v>#DIV/0!</v>
          </cell>
          <cell r="E9699" t="b">
            <v>0</v>
          </cell>
          <cell r="F9699" t="b">
            <v>0</v>
          </cell>
          <cell r="BH9699">
            <v>0</v>
          </cell>
        </row>
        <row r="9700">
          <cell r="C9700">
            <v>0</v>
          </cell>
          <cell r="D9700" t="e">
            <v>#DIV/0!</v>
          </cell>
          <cell r="E9700" t="b">
            <v>0</v>
          </cell>
          <cell r="F9700" t="b">
            <v>0</v>
          </cell>
          <cell r="BH9700">
            <v>0</v>
          </cell>
        </row>
        <row r="9701">
          <cell r="C9701">
            <v>0</v>
          </cell>
          <cell r="D9701" t="e">
            <v>#DIV/0!</v>
          </cell>
          <cell r="E9701" t="b">
            <v>0</v>
          </cell>
          <cell r="F9701" t="b">
            <v>0</v>
          </cell>
          <cell r="BH9701">
            <v>0</v>
          </cell>
        </row>
        <row r="9702">
          <cell r="C9702">
            <v>0</v>
          </cell>
          <cell r="D9702" t="e">
            <v>#DIV/0!</v>
          </cell>
          <cell r="E9702" t="b">
            <v>0</v>
          </cell>
          <cell r="F9702" t="b">
            <v>0</v>
          </cell>
          <cell r="BH9702">
            <v>0</v>
          </cell>
        </row>
        <row r="9703">
          <cell r="C9703">
            <v>0</v>
          </cell>
          <cell r="D9703" t="e">
            <v>#DIV/0!</v>
          </cell>
          <cell r="E9703" t="b">
            <v>0</v>
          </cell>
          <cell r="F9703" t="b">
            <v>0</v>
          </cell>
          <cell r="BH9703">
            <v>0</v>
          </cell>
        </row>
        <row r="9704">
          <cell r="C9704">
            <v>0</v>
          </cell>
          <cell r="D9704" t="e">
            <v>#DIV/0!</v>
          </cell>
          <cell r="E9704" t="b">
            <v>0</v>
          </cell>
          <cell r="F9704" t="b">
            <v>0</v>
          </cell>
          <cell r="BH9704">
            <v>0</v>
          </cell>
        </row>
        <row r="9705">
          <cell r="C9705">
            <v>0</v>
          </cell>
          <cell r="D9705" t="e">
            <v>#DIV/0!</v>
          </cell>
          <cell r="E9705" t="b">
            <v>0</v>
          </cell>
          <cell r="F9705" t="b">
            <v>0</v>
          </cell>
          <cell r="BH9705">
            <v>0</v>
          </cell>
        </row>
        <row r="9706">
          <cell r="C9706">
            <v>0</v>
          </cell>
          <cell r="D9706" t="e">
            <v>#DIV/0!</v>
          </cell>
          <cell r="E9706" t="b">
            <v>0</v>
          </cell>
          <cell r="F9706" t="b">
            <v>0</v>
          </cell>
          <cell r="BH9706">
            <v>0</v>
          </cell>
        </row>
        <row r="9707">
          <cell r="C9707">
            <v>0</v>
          </cell>
          <cell r="D9707" t="e">
            <v>#DIV/0!</v>
          </cell>
          <cell r="E9707" t="b">
            <v>0</v>
          </cell>
          <cell r="F9707" t="b">
            <v>0</v>
          </cell>
          <cell r="BH9707">
            <v>0</v>
          </cell>
        </row>
        <row r="9708">
          <cell r="C9708">
            <v>0</v>
          </cell>
          <cell r="D9708" t="e">
            <v>#DIV/0!</v>
          </cell>
          <cell r="E9708" t="b">
            <v>0</v>
          </cell>
          <cell r="F9708" t="b">
            <v>0</v>
          </cell>
          <cell r="BH9708">
            <v>0</v>
          </cell>
        </row>
        <row r="9709">
          <cell r="C9709">
            <v>0</v>
          </cell>
          <cell r="D9709" t="e">
            <v>#DIV/0!</v>
          </cell>
          <cell r="E9709" t="b">
            <v>0</v>
          </cell>
          <cell r="F9709" t="b">
            <v>0</v>
          </cell>
          <cell r="BH9709">
            <v>0</v>
          </cell>
        </row>
        <row r="9710">
          <cell r="C9710">
            <v>0</v>
          </cell>
          <cell r="D9710" t="e">
            <v>#DIV/0!</v>
          </cell>
          <cell r="E9710" t="b">
            <v>0</v>
          </cell>
          <cell r="F9710" t="b">
            <v>0</v>
          </cell>
          <cell r="BH9710">
            <v>0</v>
          </cell>
        </row>
        <row r="9711">
          <cell r="C9711">
            <v>0</v>
          </cell>
          <cell r="D9711" t="e">
            <v>#DIV/0!</v>
          </cell>
          <cell r="E9711" t="b">
            <v>0</v>
          </cell>
          <cell r="F9711" t="b">
            <v>0</v>
          </cell>
          <cell r="BH9711">
            <v>0</v>
          </cell>
        </row>
        <row r="9712">
          <cell r="C9712">
            <v>0</v>
          </cell>
          <cell r="D9712" t="e">
            <v>#DIV/0!</v>
          </cell>
          <cell r="E9712" t="b">
            <v>0</v>
          </cell>
          <cell r="F9712" t="b">
            <v>0</v>
          </cell>
          <cell r="BH9712">
            <v>0</v>
          </cell>
        </row>
        <row r="9713">
          <cell r="C9713">
            <v>0</v>
          </cell>
          <cell r="D9713" t="e">
            <v>#DIV/0!</v>
          </cell>
          <cell r="E9713" t="b">
            <v>0</v>
          </cell>
          <cell r="F9713" t="b">
            <v>0</v>
          </cell>
          <cell r="BH9713">
            <v>0</v>
          </cell>
        </row>
        <row r="9714">
          <cell r="C9714">
            <v>0</v>
          </cell>
          <cell r="D9714" t="e">
            <v>#DIV/0!</v>
          </cell>
          <cell r="E9714" t="b">
            <v>0</v>
          </cell>
          <cell r="F9714" t="b">
            <v>0</v>
          </cell>
          <cell r="BH9714">
            <v>0</v>
          </cell>
        </row>
        <row r="9715">
          <cell r="C9715">
            <v>0</v>
          </cell>
          <cell r="D9715" t="e">
            <v>#DIV/0!</v>
          </cell>
          <cell r="E9715" t="b">
            <v>0</v>
          </cell>
          <cell r="F9715" t="b">
            <v>0</v>
          </cell>
          <cell r="BH9715">
            <v>0</v>
          </cell>
        </row>
        <row r="9716">
          <cell r="C9716">
            <v>0</v>
          </cell>
          <cell r="D9716" t="e">
            <v>#DIV/0!</v>
          </cell>
          <cell r="E9716" t="b">
            <v>0</v>
          </cell>
          <cell r="F9716" t="b">
            <v>0</v>
          </cell>
          <cell r="BH9716">
            <v>0</v>
          </cell>
        </row>
        <row r="9717">
          <cell r="C9717">
            <v>0</v>
          </cell>
          <cell r="D9717" t="e">
            <v>#DIV/0!</v>
          </cell>
          <cell r="E9717" t="b">
            <v>0</v>
          </cell>
          <cell r="F9717" t="b">
            <v>0</v>
          </cell>
          <cell r="BH9717">
            <v>0</v>
          </cell>
        </row>
        <row r="9718">
          <cell r="C9718">
            <v>0</v>
          </cell>
          <cell r="D9718" t="e">
            <v>#DIV/0!</v>
          </cell>
          <cell r="E9718" t="b">
            <v>0</v>
          </cell>
          <cell r="F9718" t="b">
            <v>0</v>
          </cell>
          <cell r="BH9718">
            <v>0</v>
          </cell>
        </row>
        <row r="9719">
          <cell r="C9719">
            <v>0</v>
          </cell>
          <cell r="D9719" t="e">
            <v>#DIV/0!</v>
          </cell>
          <cell r="E9719" t="b">
            <v>0</v>
          </cell>
          <cell r="F9719" t="b">
            <v>0</v>
          </cell>
          <cell r="BH9719">
            <v>0</v>
          </cell>
        </row>
        <row r="9720">
          <cell r="C9720">
            <v>0</v>
          </cell>
          <cell r="D9720" t="e">
            <v>#DIV/0!</v>
          </cell>
          <cell r="E9720" t="b">
            <v>0</v>
          </cell>
          <cell r="F9720" t="b">
            <v>0</v>
          </cell>
          <cell r="BH9720">
            <v>0</v>
          </cell>
        </row>
        <row r="9721">
          <cell r="C9721">
            <v>0</v>
          </cell>
          <cell r="D9721" t="e">
            <v>#DIV/0!</v>
          </cell>
          <cell r="E9721" t="b">
            <v>0</v>
          </cell>
          <cell r="F9721" t="b">
            <v>0</v>
          </cell>
          <cell r="BH9721">
            <v>0</v>
          </cell>
        </row>
        <row r="9722">
          <cell r="C9722">
            <v>0</v>
          </cell>
          <cell r="D9722" t="e">
            <v>#DIV/0!</v>
          </cell>
          <cell r="E9722" t="b">
            <v>0</v>
          </cell>
          <cell r="F9722" t="b">
            <v>0</v>
          </cell>
          <cell r="BH9722">
            <v>0</v>
          </cell>
        </row>
        <row r="9723">
          <cell r="C9723">
            <v>0</v>
          </cell>
          <cell r="D9723" t="e">
            <v>#DIV/0!</v>
          </cell>
          <cell r="E9723" t="b">
            <v>0</v>
          </cell>
          <cell r="F9723" t="b">
            <v>0</v>
          </cell>
          <cell r="BH9723">
            <v>0</v>
          </cell>
        </row>
        <row r="9724">
          <cell r="C9724">
            <v>0</v>
          </cell>
          <cell r="D9724" t="e">
            <v>#DIV/0!</v>
          </cell>
          <cell r="E9724" t="b">
            <v>0</v>
          </cell>
          <cell r="F9724" t="b">
            <v>0</v>
          </cell>
          <cell r="BH9724">
            <v>0</v>
          </cell>
        </row>
        <row r="9725">
          <cell r="C9725">
            <v>0</v>
          </cell>
          <cell r="D9725" t="e">
            <v>#DIV/0!</v>
          </cell>
          <cell r="E9725" t="b">
            <v>0</v>
          </cell>
          <cell r="F9725" t="b">
            <v>0</v>
          </cell>
          <cell r="BH9725">
            <v>0</v>
          </cell>
        </row>
        <row r="9726">
          <cell r="C9726">
            <v>0</v>
          </cell>
          <cell r="D9726" t="e">
            <v>#DIV/0!</v>
          </cell>
          <cell r="E9726" t="b">
            <v>0</v>
          </cell>
          <cell r="F9726" t="b">
            <v>0</v>
          </cell>
          <cell r="BH9726">
            <v>0</v>
          </cell>
        </row>
        <row r="9727">
          <cell r="C9727">
            <v>0</v>
          </cell>
          <cell r="D9727" t="e">
            <v>#DIV/0!</v>
          </cell>
          <cell r="E9727" t="b">
            <v>0</v>
          </cell>
          <cell r="F9727" t="b">
            <v>0</v>
          </cell>
          <cell r="BH9727">
            <v>0</v>
          </cell>
        </row>
        <row r="9728">
          <cell r="C9728">
            <v>0</v>
          </cell>
          <cell r="D9728" t="e">
            <v>#DIV/0!</v>
          </cell>
          <cell r="E9728" t="b">
            <v>0</v>
          </cell>
          <cell r="F9728" t="b">
            <v>0</v>
          </cell>
          <cell r="BH9728">
            <v>0</v>
          </cell>
        </row>
        <row r="9729">
          <cell r="C9729">
            <v>0</v>
          </cell>
          <cell r="D9729" t="e">
            <v>#DIV/0!</v>
          </cell>
          <cell r="E9729" t="b">
            <v>0</v>
          </cell>
          <cell r="F9729" t="b">
            <v>0</v>
          </cell>
          <cell r="BH9729">
            <v>0</v>
          </cell>
        </row>
        <row r="9730">
          <cell r="C9730">
            <v>0</v>
          </cell>
          <cell r="D9730" t="e">
            <v>#DIV/0!</v>
          </cell>
          <cell r="E9730" t="b">
            <v>0</v>
          </cell>
          <cell r="F9730" t="b">
            <v>0</v>
          </cell>
          <cell r="BH9730">
            <v>0</v>
          </cell>
        </row>
        <row r="9731">
          <cell r="C9731">
            <v>0</v>
          </cell>
          <cell r="D9731" t="e">
            <v>#DIV/0!</v>
          </cell>
          <cell r="E9731" t="b">
            <v>0</v>
          </cell>
          <cell r="F9731" t="b">
            <v>0</v>
          </cell>
          <cell r="BH9731">
            <v>0</v>
          </cell>
        </row>
        <row r="9732">
          <cell r="C9732">
            <v>0</v>
          </cell>
          <cell r="D9732" t="e">
            <v>#DIV/0!</v>
          </cell>
          <cell r="E9732" t="b">
            <v>0</v>
          </cell>
          <cell r="F9732" t="b">
            <v>0</v>
          </cell>
          <cell r="BH9732">
            <v>0</v>
          </cell>
        </row>
        <row r="9733">
          <cell r="C9733">
            <v>0</v>
          </cell>
          <cell r="D9733" t="e">
            <v>#DIV/0!</v>
          </cell>
          <cell r="E9733" t="b">
            <v>0</v>
          </cell>
          <cell r="F9733" t="b">
            <v>0</v>
          </cell>
          <cell r="BH9733">
            <v>0</v>
          </cell>
        </row>
        <row r="9734">
          <cell r="C9734">
            <v>0</v>
          </cell>
          <cell r="D9734" t="e">
            <v>#DIV/0!</v>
          </cell>
          <cell r="E9734" t="b">
            <v>0</v>
          </cell>
          <cell r="F9734" t="b">
            <v>0</v>
          </cell>
          <cell r="BH9734">
            <v>0</v>
          </cell>
        </row>
        <row r="9735">
          <cell r="C9735">
            <v>0</v>
          </cell>
          <cell r="D9735" t="e">
            <v>#DIV/0!</v>
          </cell>
          <cell r="E9735" t="b">
            <v>0</v>
          </cell>
          <cell r="F9735" t="b">
            <v>0</v>
          </cell>
          <cell r="BH9735">
            <v>0</v>
          </cell>
        </row>
        <row r="9736">
          <cell r="C9736">
            <v>0</v>
          </cell>
          <cell r="D9736" t="e">
            <v>#DIV/0!</v>
          </cell>
          <cell r="E9736" t="b">
            <v>0</v>
          </cell>
          <cell r="F9736" t="b">
            <v>0</v>
          </cell>
          <cell r="BH9736">
            <v>0</v>
          </cell>
        </row>
        <row r="9737">
          <cell r="C9737">
            <v>0</v>
          </cell>
          <cell r="D9737" t="e">
            <v>#DIV/0!</v>
          </cell>
          <cell r="E9737" t="b">
            <v>0</v>
          </cell>
          <cell r="F9737" t="b">
            <v>0</v>
          </cell>
          <cell r="BH9737">
            <v>0</v>
          </cell>
        </row>
        <row r="9738">
          <cell r="C9738">
            <v>0</v>
          </cell>
          <cell r="D9738" t="e">
            <v>#DIV/0!</v>
          </cell>
          <cell r="E9738" t="b">
            <v>0</v>
          </cell>
          <cell r="F9738" t="b">
            <v>0</v>
          </cell>
          <cell r="BH9738">
            <v>0</v>
          </cell>
        </row>
        <row r="9739">
          <cell r="C9739">
            <v>0</v>
          </cell>
          <cell r="D9739" t="e">
            <v>#DIV/0!</v>
          </cell>
          <cell r="E9739" t="b">
            <v>0</v>
          </cell>
          <cell r="F9739" t="b">
            <v>0</v>
          </cell>
          <cell r="BH9739">
            <v>0</v>
          </cell>
        </row>
        <row r="9740">
          <cell r="C9740">
            <v>0</v>
          </cell>
          <cell r="D9740" t="e">
            <v>#DIV/0!</v>
          </cell>
          <cell r="E9740" t="b">
            <v>0</v>
          </cell>
          <cell r="F9740" t="b">
            <v>0</v>
          </cell>
          <cell r="BH9740">
            <v>0</v>
          </cell>
        </row>
        <row r="9741">
          <cell r="C9741">
            <v>0</v>
          </cell>
          <cell r="D9741" t="e">
            <v>#DIV/0!</v>
          </cell>
          <cell r="E9741" t="b">
            <v>0</v>
          </cell>
          <cell r="F9741" t="b">
            <v>0</v>
          </cell>
          <cell r="BH9741">
            <v>0</v>
          </cell>
        </row>
        <row r="9742">
          <cell r="C9742">
            <v>0</v>
          </cell>
          <cell r="D9742" t="e">
            <v>#DIV/0!</v>
          </cell>
          <cell r="E9742" t="b">
            <v>0</v>
          </cell>
          <cell r="F9742" t="b">
            <v>0</v>
          </cell>
          <cell r="BH9742">
            <v>0</v>
          </cell>
        </row>
        <row r="9743">
          <cell r="C9743">
            <v>0</v>
          </cell>
          <cell r="D9743" t="e">
            <v>#DIV/0!</v>
          </cell>
          <cell r="E9743" t="b">
            <v>0</v>
          </cell>
          <cell r="F9743" t="b">
            <v>0</v>
          </cell>
          <cell r="BH9743">
            <v>0</v>
          </cell>
        </row>
        <row r="9744">
          <cell r="C9744">
            <v>0</v>
          </cell>
          <cell r="D9744" t="e">
            <v>#DIV/0!</v>
          </cell>
          <cell r="E9744" t="b">
            <v>0</v>
          </cell>
          <cell r="F9744" t="b">
            <v>0</v>
          </cell>
          <cell r="BH9744">
            <v>0</v>
          </cell>
        </row>
        <row r="9745">
          <cell r="C9745">
            <v>0</v>
          </cell>
          <cell r="D9745" t="e">
            <v>#DIV/0!</v>
          </cell>
          <cell r="E9745" t="b">
            <v>0</v>
          </cell>
          <cell r="F9745" t="b">
            <v>0</v>
          </cell>
          <cell r="BH9745">
            <v>0</v>
          </cell>
        </row>
        <row r="9746">
          <cell r="C9746">
            <v>0</v>
          </cell>
          <cell r="D9746" t="e">
            <v>#DIV/0!</v>
          </cell>
          <cell r="E9746" t="b">
            <v>0</v>
          </cell>
          <cell r="F9746" t="b">
            <v>0</v>
          </cell>
          <cell r="BH9746">
            <v>0</v>
          </cell>
        </row>
        <row r="9747">
          <cell r="C9747">
            <v>0</v>
          </cell>
          <cell r="D9747" t="e">
            <v>#DIV/0!</v>
          </cell>
          <cell r="E9747" t="b">
            <v>0</v>
          </cell>
          <cell r="F9747" t="b">
            <v>0</v>
          </cell>
          <cell r="BH9747">
            <v>0</v>
          </cell>
        </row>
        <row r="9748">
          <cell r="C9748">
            <v>0</v>
          </cell>
          <cell r="D9748" t="e">
            <v>#DIV/0!</v>
          </cell>
          <cell r="E9748" t="b">
            <v>0</v>
          </cell>
          <cell r="F9748" t="b">
            <v>0</v>
          </cell>
          <cell r="BH9748">
            <v>0</v>
          </cell>
        </row>
        <row r="9749">
          <cell r="C9749">
            <v>0</v>
          </cell>
          <cell r="D9749" t="e">
            <v>#DIV/0!</v>
          </cell>
          <cell r="E9749" t="b">
            <v>0</v>
          </cell>
          <cell r="F9749" t="b">
            <v>0</v>
          </cell>
          <cell r="BH9749">
            <v>0</v>
          </cell>
        </row>
        <row r="9750">
          <cell r="C9750">
            <v>0</v>
          </cell>
          <cell r="D9750" t="e">
            <v>#DIV/0!</v>
          </cell>
          <cell r="E9750" t="b">
            <v>0</v>
          </cell>
          <cell r="F9750" t="b">
            <v>0</v>
          </cell>
          <cell r="BH9750">
            <v>0</v>
          </cell>
        </row>
        <row r="9751">
          <cell r="C9751">
            <v>0</v>
          </cell>
          <cell r="D9751" t="e">
            <v>#DIV/0!</v>
          </cell>
          <cell r="E9751" t="b">
            <v>0</v>
          </cell>
          <cell r="F9751" t="b">
            <v>0</v>
          </cell>
          <cell r="BH9751">
            <v>0</v>
          </cell>
        </row>
        <row r="9752">
          <cell r="C9752">
            <v>0</v>
          </cell>
          <cell r="D9752" t="e">
            <v>#DIV/0!</v>
          </cell>
          <cell r="E9752" t="b">
            <v>0</v>
          </cell>
          <cell r="F9752" t="b">
            <v>0</v>
          </cell>
          <cell r="BH9752">
            <v>0</v>
          </cell>
        </row>
        <row r="9753">
          <cell r="C9753">
            <v>0</v>
          </cell>
          <cell r="D9753" t="e">
            <v>#DIV/0!</v>
          </cell>
          <cell r="E9753" t="b">
            <v>0</v>
          </cell>
          <cell r="F9753" t="b">
            <v>0</v>
          </cell>
          <cell r="BH9753">
            <v>0</v>
          </cell>
        </row>
        <row r="9754">
          <cell r="C9754">
            <v>0</v>
          </cell>
          <cell r="D9754" t="e">
            <v>#DIV/0!</v>
          </cell>
          <cell r="E9754" t="b">
            <v>0</v>
          </cell>
          <cell r="F9754" t="b">
            <v>0</v>
          </cell>
          <cell r="BH9754">
            <v>0</v>
          </cell>
        </row>
        <row r="9755">
          <cell r="C9755">
            <v>0</v>
          </cell>
          <cell r="D9755" t="e">
            <v>#DIV/0!</v>
          </cell>
          <cell r="E9755" t="b">
            <v>0</v>
          </cell>
          <cell r="F9755" t="b">
            <v>0</v>
          </cell>
          <cell r="BH9755">
            <v>0</v>
          </cell>
        </row>
        <row r="9756">
          <cell r="C9756">
            <v>0</v>
          </cell>
          <cell r="D9756" t="e">
            <v>#DIV/0!</v>
          </cell>
          <cell r="E9756" t="b">
            <v>0</v>
          </cell>
          <cell r="F9756" t="b">
            <v>0</v>
          </cell>
          <cell r="BH9756">
            <v>0</v>
          </cell>
        </row>
        <row r="9757">
          <cell r="C9757">
            <v>0</v>
          </cell>
          <cell r="D9757" t="e">
            <v>#DIV/0!</v>
          </cell>
          <cell r="E9757" t="b">
            <v>0</v>
          </cell>
          <cell r="F9757" t="b">
            <v>0</v>
          </cell>
          <cell r="BH9757">
            <v>0</v>
          </cell>
        </row>
        <row r="9758">
          <cell r="C9758">
            <v>0</v>
          </cell>
          <cell r="D9758" t="e">
            <v>#DIV/0!</v>
          </cell>
          <cell r="E9758" t="b">
            <v>0</v>
          </cell>
          <cell r="F9758" t="b">
            <v>0</v>
          </cell>
          <cell r="BH9758">
            <v>0</v>
          </cell>
        </row>
        <row r="9759">
          <cell r="C9759">
            <v>0</v>
          </cell>
          <cell r="D9759" t="e">
            <v>#DIV/0!</v>
          </cell>
          <cell r="E9759" t="b">
            <v>0</v>
          </cell>
          <cell r="F9759" t="b">
            <v>0</v>
          </cell>
          <cell r="BH9759">
            <v>0</v>
          </cell>
        </row>
        <row r="9760">
          <cell r="C9760">
            <v>0</v>
          </cell>
          <cell r="D9760" t="e">
            <v>#DIV/0!</v>
          </cell>
          <cell r="E9760" t="b">
            <v>0</v>
          </cell>
          <cell r="F9760" t="b">
            <v>0</v>
          </cell>
          <cell r="BH9760">
            <v>0</v>
          </cell>
        </row>
        <row r="9761">
          <cell r="C9761">
            <v>0</v>
          </cell>
          <cell r="D9761" t="e">
            <v>#DIV/0!</v>
          </cell>
          <cell r="E9761" t="b">
            <v>0</v>
          </cell>
          <cell r="F9761" t="b">
            <v>0</v>
          </cell>
          <cell r="BH9761">
            <v>0</v>
          </cell>
        </row>
        <row r="9762">
          <cell r="C9762">
            <v>0</v>
          </cell>
          <cell r="D9762" t="e">
            <v>#DIV/0!</v>
          </cell>
          <cell r="E9762" t="b">
            <v>0</v>
          </cell>
          <cell r="F9762" t="b">
            <v>0</v>
          </cell>
          <cell r="BH9762">
            <v>0</v>
          </cell>
        </row>
        <row r="9763">
          <cell r="C9763">
            <v>0</v>
          </cell>
          <cell r="D9763" t="e">
            <v>#DIV/0!</v>
          </cell>
          <cell r="E9763" t="b">
            <v>0</v>
          </cell>
          <cell r="F9763" t="b">
            <v>0</v>
          </cell>
          <cell r="BH9763">
            <v>0</v>
          </cell>
        </row>
        <row r="9764">
          <cell r="C9764">
            <v>0</v>
          </cell>
          <cell r="D9764" t="e">
            <v>#DIV/0!</v>
          </cell>
          <cell r="E9764" t="b">
            <v>0</v>
          </cell>
          <cell r="F9764" t="b">
            <v>0</v>
          </cell>
          <cell r="BH9764">
            <v>0</v>
          </cell>
        </row>
        <row r="9765">
          <cell r="C9765">
            <v>0</v>
          </cell>
          <cell r="D9765" t="e">
            <v>#DIV/0!</v>
          </cell>
          <cell r="E9765" t="b">
            <v>0</v>
          </cell>
          <cell r="F9765" t="b">
            <v>0</v>
          </cell>
          <cell r="BH9765">
            <v>0</v>
          </cell>
        </row>
        <row r="9766">
          <cell r="C9766">
            <v>0</v>
          </cell>
          <cell r="D9766" t="e">
            <v>#DIV/0!</v>
          </cell>
          <cell r="E9766" t="b">
            <v>0</v>
          </cell>
          <cell r="F9766" t="b">
            <v>0</v>
          </cell>
          <cell r="BH9766">
            <v>0</v>
          </cell>
        </row>
        <row r="9767">
          <cell r="C9767">
            <v>0</v>
          </cell>
          <cell r="D9767" t="e">
            <v>#DIV/0!</v>
          </cell>
          <cell r="E9767" t="b">
            <v>0</v>
          </cell>
          <cell r="F9767" t="b">
            <v>0</v>
          </cell>
          <cell r="BH9767">
            <v>0</v>
          </cell>
        </row>
        <row r="9768">
          <cell r="C9768">
            <v>0</v>
          </cell>
          <cell r="D9768" t="e">
            <v>#DIV/0!</v>
          </cell>
          <cell r="E9768" t="b">
            <v>0</v>
          </cell>
          <cell r="F9768" t="b">
            <v>0</v>
          </cell>
          <cell r="BH9768">
            <v>0</v>
          </cell>
        </row>
        <row r="9769">
          <cell r="C9769">
            <v>0</v>
          </cell>
          <cell r="D9769" t="e">
            <v>#DIV/0!</v>
          </cell>
          <cell r="E9769" t="b">
            <v>0</v>
          </cell>
          <cell r="F9769" t="b">
            <v>0</v>
          </cell>
          <cell r="BH9769">
            <v>0</v>
          </cell>
        </row>
        <row r="9770">
          <cell r="C9770">
            <v>0</v>
          </cell>
          <cell r="D9770" t="e">
            <v>#DIV/0!</v>
          </cell>
          <cell r="E9770" t="b">
            <v>0</v>
          </cell>
          <cell r="F9770" t="b">
            <v>0</v>
          </cell>
          <cell r="BH9770">
            <v>0</v>
          </cell>
        </row>
        <row r="9771">
          <cell r="C9771">
            <v>0</v>
          </cell>
          <cell r="D9771" t="e">
            <v>#DIV/0!</v>
          </cell>
          <cell r="E9771" t="b">
            <v>0</v>
          </cell>
          <cell r="F9771" t="b">
            <v>0</v>
          </cell>
          <cell r="BH9771">
            <v>0</v>
          </cell>
        </row>
        <row r="9772">
          <cell r="C9772">
            <v>0</v>
          </cell>
          <cell r="D9772" t="e">
            <v>#DIV/0!</v>
          </cell>
          <cell r="E9772" t="b">
            <v>0</v>
          </cell>
          <cell r="F9772" t="b">
            <v>0</v>
          </cell>
          <cell r="BH9772">
            <v>0</v>
          </cell>
        </row>
        <row r="9773">
          <cell r="C9773">
            <v>0</v>
          </cell>
          <cell r="D9773" t="e">
            <v>#DIV/0!</v>
          </cell>
          <cell r="E9773" t="b">
            <v>0</v>
          </cell>
          <cell r="F9773" t="b">
            <v>0</v>
          </cell>
          <cell r="BH9773">
            <v>0</v>
          </cell>
        </row>
        <row r="9774">
          <cell r="C9774">
            <v>0</v>
          </cell>
          <cell r="D9774" t="e">
            <v>#DIV/0!</v>
          </cell>
          <cell r="E9774" t="b">
            <v>0</v>
          </cell>
          <cell r="F9774" t="b">
            <v>0</v>
          </cell>
          <cell r="BH9774">
            <v>0</v>
          </cell>
        </row>
        <row r="9775">
          <cell r="C9775">
            <v>0</v>
          </cell>
          <cell r="D9775" t="e">
            <v>#DIV/0!</v>
          </cell>
          <cell r="E9775" t="b">
            <v>0</v>
          </cell>
          <cell r="F9775" t="b">
            <v>0</v>
          </cell>
          <cell r="BH9775">
            <v>0</v>
          </cell>
        </row>
        <row r="9776">
          <cell r="C9776">
            <v>0</v>
          </cell>
          <cell r="D9776" t="e">
            <v>#DIV/0!</v>
          </cell>
          <cell r="E9776" t="b">
            <v>0</v>
          </cell>
          <cell r="F9776" t="b">
            <v>0</v>
          </cell>
          <cell r="BH9776">
            <v>0</v>
          </cell>
        </row>
        <row r="9777">
          <cell r="C9777">
            <v>0</v>
          </cell>
          <cell r="D9777" t="e">
            <v>#DIV/0!</v>
          </cell>
          <cell r="E9777" t="b">
            <v>0</v>
          </cell>
          <cell r="F9777" t="b">
            <v>0</v>
          </cell>
          <cell r="BH9777">
            <v>0</v>
          </cell>
        </row>
        <row r="9778">
          <cell r="C9778">
            <v>0</v>
          </cell>
          <cell r="D9778" t="e">
            <v>#DIV/0!</v>
          </cell>
          <cell r="E9778" t="b">
            <v>0</v>
          </cell>
          <cell r="F9778" t="b">
            <v>0</v>
          </cell>
          <cell r="BH9778">
            <v>0</v>
          </cell>
        </row>
        <row r="9779">
          <cell r="C9779">
            <v>0</v>
          </cell>
          <cell r="D9779" t="e">
            <v>#DIV/0!</v>
          </cell>
          <cell r="E9779" t="b">
            <v>0</v>
          </cell>
          <cell r="F9779" t="b">
            <v>0</v>
          </cell>
          <cell r="BH9779">
            <v>0</v>
          </cell>
        </row>
        <row r="9780">
          <cell r="C9780">
            <v>0</v>
          </cell>
          <cell r="D9780" t="e">
            <v>#DIV/0!</v>
          </cell>
          <cell r="E9780" t="b">
            <v>0</v>
          </cell>
          <cell r="F9780" t="b">
            <v>0</v>
          </cell>
          <cell r="BH9780">
            <v>0</v>
          </cell>
        </row>
        <row r="9781">
          <cell r="C9781">
            <v>0</v>
          </cell>
          <cell r="D9781" t="e">
            <v>#DIV/0!</v>
          </cell>
          <cell r="E9781" t="b">
            <v>0</v>
          </cell>
          <cell r="F9781" t="b">
            <v>0</v>
          </cell>
          <cell r="BH9781">
            <v>0</v>
          </cell>
        </row>
        <row r="9782">
          <cell r="C9782">
            <v>0</v>
          </cell>
          <cell r="D9782" t="e">
            <v>#DIV/0!</v>
          </cell>
          <cell r="E9782" t="b">
            <v>0</v>
          </cell>
          <cell r="F9782" t="b">
            <v>0</v>
          </cell>
          <cell r="BH9782">
            <v>0</v>
          </cell>
        </row>
        <row r="9783">
          <cell r="C9783">
            <v>0</v>
          </cell>
          <cell r="D9783" t="e">
            <v>#DIV/0!</v>
          </cell>
          <cell r="E9783" t="b">
            <v>0</v>
          </cell>
          <cell r="F9783" t="b">
            <v>0</v>
          </cell>
          <cell r="BH9783">
            <v>0</v>
          </cell>
        </row>
        <row r="9784">
          <cell r="C9784">
            <v>0</v>
          </cell>
          <cell r="D9784" t="e">
            <v>#DIV/0!</v>
          </cell>
          <cell r="E9784" t="b">
            <v>0</v>
          </cell>
          <cell r="F9784" t="b">
            <v>0</v>
          </cell>
          <cell r="BH9784">
            <v>0</v>
          </cell>
        </row>
        <row r="9785">
          <cell r="C9785">
            <v>0</v>
          </cell>
          <cell r="D9785" t="e">
            <v>#DIV/0!</v>
          </cell>
          <cell r="E9785" t="b">
            <v>0</v>
          </cell>
          <cell r="F9785" t="b">
            <v>0</v>
          </cell>
          <cell r="BH9785">
            <v>0</v>
          </cell>
        </row>
        <row r="9786">
          <cell r="C9786">
            <v>0</v>
          </cell>
          <cell r="D9786" t="e">
            <v>#DIV/0!</v>
          </cell>
          <cell r="E9786" t="b">
            <v>0</v>
          </cell>
          <cell r="F9786" t="b">
            <v>0</v>
          </cell>
          <cell r="BH9786">
            <v>0</v>
          </cell>
        </row>
        <row r="9787">
          <cell r="C9787">
            <v>0</v>
          </cell>
          <cell r="D9787" t="e">
            <v>#DIV/0!</v>
          </cell>
          <cell r="E9787" t="b">
            <v>0</v>
          </cell>
          <cell r="F9787" t="b">
            <v>0</v>
          </cell>
          <cell r="BH9787">
            <v>0</v>
          </cell>
        </row>
        <row r="9788">
          <cell r="C9788">
            <v>0</v>
          </cell>
          <cell r="D9788" t="e">
            <v>#DIV/0!</v>
          </cell>
          <cell r="E9788" t="b">
            <v>0</v>
          </cell>
          <cell r="F9788" t="b">
            <v>0</v>
          </cell>
          <cell r="BH9788">
            <v>0</v>
          </cell>
        </row>
        <row r="9789">
          <cell r="C9789">
            <v>0</v>
          </cell>
          <cell r="D9789" t="e">
            <v>#DIV/0!</v>
          </cell>
          <cell r="E9789" t="b">
            <v>0</v>
          </cell>
          <cell r="F9789" t="b">
            <v>0</v>
          </cell>
          <cell r="BH9789">
            <v>0</v>
          </cell>
        </row>
        <row r="9790">
          <cell r="C9790">
            <v>0</v>
          </cell>
          <cell r="D9790" t="e">
            <v>#DIV/0!</v>
          </cell>
          <cell r="E9790" t="b">
            <v>0</v>
          </cell>
          <cell r="F9790" t="b">
            <v>0</v>
          </cell>
          <cell r="BH9790">
            <v>0</v>
          </cell>
        </row>
        <row r="9791">
          <cell r="C9791">
            <v>0</v>
          </cell>
          <cell r="D9791" t="e">
            <v>#DIV/0!</v>
          </cell>
          <cell r="E9791" t="b">
            <v>0</v>
          </cell>
          <cell r="F9791" t="b">
            <v>0</v>
          </cell>
          <cell r="BH9791">
            <v>0</v>
          </cell>
        </row>
        <row r="9792">
          <cell r="C9792">
            <v>0</v>
          </cell>
          <cell r="D9792" t="e">
            <v>#DIV/0!</v>
          </cell>
          <cell r="E9792" t="b">
            <v>0</v>
          </cell>
          <cell r="F9792" t="b">
            <v>0</v>
          </cell>
          <cell r="BH9792">
            <v>0</v>
          </cell>
        </row>
        <row r="9793">
          <cell r="C9793">
            <v>0</v>
          </cell>
          <cell r="D9793" t="e">
            <v>#DIV/0!</v>
          </cell>
          <cell r="E9793" t="b">
            <v>0</v>
          </cell>
          <cell r="F9793" t="b">
            <v>0</v>
          </cell>
          <cell r="BH9793">
            <v>0</v>
          </cell>
        </row>
        <row r="9794">
          <cell r="C9794">
            <v>0</v>
          </cell>
          <cell r="D9794" t="e">
            <v>#DIV/0!</v>
          </cell>
          <cell r="E9794" t="b">
            <v>0</v>
          </cell>
          <cell r="F9794" t="b">
            <v>0</v>
          </cell>
          <cell r="BH9794">
            <v>0</v>
          </cell>
        </row>
        <row r="9795">
          <cell r="C9795">
            <v>0</v>
          </cell>
          <cell r="D9795" t="e">
            <v>#DIV/0!</v>
          </cell>
          <cell r="E9795" t="b">
            <v>0</v>
          </cell>
          <cell r="F9795" t="b">
            <v>0</v>
          </cell>
          <cell r="BH9795">
            <v>0</v>
          </cell>
        </row>
        <row r="9796">
          <cell r="C9796">
            <v>0</v>
          </cell>
          <cell r="D9796" t="e">
            <v>#DIV/0!</v>
          </cell>
          <cell r="E9796" t="b">
            <v>0</v>
          </cell>
          <cell r="F9796" t="b">
            <v>0</v>
          </cell>
          <cell r="BH9796">
            <v>0</v>
          </cell>
        </row>
        <row r="9797">
          <cell r="C9797">
            <v>0</v>
          </cell>
          <cell r="D9797" t="e">
            <v>#DIV/0!</v>
          </cell>
          <cell r="E9797" t="b">
            <v>0</v>
          </cell>
          <cell r="F9797" t="b">
            <v>0</v>
          </cell>
          <cell r="BH9797">
            <v>0</v>
          </cell>
        </row>
        <row r="9798">
          <cell r="C9798">
            <v>0</v>
          </cell>
          <cell r="D9798" t="e">
            <v>#DIV/0!</v>
          </cell>
          <cell r="E9798" t="b">
            <v>0</v>
          </cell>
          <cell r="F9798" t="b">
            <v>0</v>
          </cell>
          <cell r="BH9798">
            <v>0</v>
          </cell>
        </row>
        <row r="9799">
          <cell r="C9799">
            <v>0</v>
          </cell>
          <cell r="D9799" t="e">
            <v>#DIV/0!</v>
          </cell>
          <cell r="E9799" t="b">
            <v>0</v>
          </cell>
          <cell r="F9799" t="b">
            <v>0</v>
          </cell>
          <cell r="BH9799">
            <v>0</v>
          </cell>
        </row>
        <row r="9800">
          <cell r="C9800">
            <v>0</v>
          </cell>
          <cell r="D9800" t="e">
            <v>#DIV/0!</v>
          </cell>
          <cell r="E9800" t="b">
            <v>0</v>
          </cell>
          <cell r="F9800" t="b">
            <v>0</v>
          </cell>
          <cell r="BH9800">
            <v>0</v>
          </cell>
        </row>
        <row r="9801">
          <cell r="C9801">
            <v>0</v>
          </cell>
          <cell r="D9801" t="e">
            <v>#DIV/0!</v>
          </cell>
          <cell r="E9801" t="b">
            <v>0</v>
          </cell>
          <cell r="F9801" t="b">
            <v>0</v>
          </cell>
          <cell r="BH9801">
            <v>0</v>
          </cell>
        </row>
        <row r="9802">
          <cell r="C9802">
            <v>0</v>
          </cell>
          <cell r="D9802" t="e">
            <v>#DIV/0!</v>
          </cell>
          <cell r="E9802" t="b">
            <v>0</v>
          </cell>
          <cell r="F9802" t="b">
            <v>0</v>
          </cell>
          <cell r="BH9802">
            <v>0</v>
          </cell>
        </row>
        <row r="9803">
          <cell r="C9803">
            <v>0</v>
          </cell>
          <cell r="D9803" t="e">
            <v>#DIV/0!</v>
          </cell>
          <cell r="E9803" t="b">
            <v>0</v>
          </cell>
          <cell r="F9803" t="b">
            <v>0</v>
          </cell>
          <cell r="BH9803">
            <v>0</v>
          </cell>
        </row>
        <row r="9804">
          <cell r="C9804">
            <v>0</v>
          </cell>
          <cell r="D9804" t="e">
            <v>#DIV/0!</v>
          </cell>
          <cell r="E9804" t="b">
            <v>0</v>
          </cell>
          <cell r="F9804" t="b">
            <v>0</v>
          </cell>
          <cell r="BH9804">
            <v>0</v>
          </cell>
        </row>
        <row r="9805">
          <cell r="C9805">
            <v>0</v>
          </cell>
          <cell r="D9805" t="e">
            <v>#DIV/0!</v>
          </cell>
          <cell r="E9805" t="b">
            <v>0</v>
          </cell>
          <cell r="F9805" t="b">
            <v>0</v>
          </cell>
          <cell r="BH9805">
            <v>0</v>
          </cell>
        </row>
        <row r="9806">
          <cell r="C9806">
            <v>0</v>
          </cell>
          <cell r="D9806" t="e">
            <v>#DIV/0!</v>
          </cell>
          <cell r="E9806" t="b">
            <v>0</v>
          </cell>
          <cell r="F9806" t="b">
            <v>0</v>
          </cell>
          <cell r="BH9806">
            <v>0</v>
          </cell>
        </row>
        <row r="9807">
          <cell r="C9807">
            <v>0</v>
          </cell>
          <cell r="D9807" t="e">
            <v>#DIV/0!</v>
          </cell>
          <cell r="E9807" t="b">
            <v>0</v>
          </cell>
          <cell r="F9807" t="b">
            <v>0</v>
          </cell>
          <cell r="BH9807">
            <v>0</v>
          </cell>
        </row>
        <row r="9808">
          <cell r="C9808">
            <v>0</v>
          </cell>
          <cell r="D9808" t="e">
            <v>#DIV/0!</v>
          </cell>
          <cell r="E9808" t="b">
            <v>0</v>
          </cell>
          <cell r="F9808" t="b">
            <v>0</v>
          </cell>
          <cell r="BH9808">
            <v>0</v>
          </cell>
        </row>
        <row r="9809">
          <cell r="C9809">
            <v>0</v>
          </cell>
          <cell r="D9809" t="e">
            <v>#DIV/0!</v>
          </cell>
          <cell r="E9809" t="b">
            <v>0</v>
          </cell>
          <cell r="F9809" t="b">
            <v>0</v>
          </cell>
          <cell r="BH9809">
            <v>0</v>
          </cell>
        </row>
        <row r="9810">
          <cell r="C9810">
            <v>0</v>
          </cell>
          <cell r="D9810" t="e">
            <v>#DIV/0!</v>
          </cell>
          <cell r="E9810" t="b">
            <v>0</v>
          </cell>
          <cell r="F9810" t="b">
            <v>0</v>
          </cell>
          <cell r="BH9810">
            <v>0</v>
          </cell>
        </row>
        <row r="9811">
          <cell r="C9811">
            <v>0</v>
          </cell>
          <cell r="D9811" t="e">
            <v>#DIV/0!</v>
          </cell>
          <cell r="E9811" t="b">
            <v>0</v>
          </cell>
          <cell r="F9811" t="b">
            <v>0</v>
          </cell>
          <cell r="BH9811">
            <v>0</v>
          </cell>
        </row>
        <row r="9812">
          <cell r="C9812">
            <v>0</v>
          </cell>
          <cell r="D9812" t="e">
            <v>#DIV/0!</v>
          </cell>
          <cell r="E9812" t="b">
            <v>0</v>
          </cell>
          <cell r="F9812" t="b">
            <v>0</v>
          </cell>
          <cell r="BH9812">
            <v>0</v>
          </cell>
        </row>
        <row r="9813">
          <cell r="C9813">
            <v>0</v>
          </cell>
          <cell r="D9813" t="e">
            <v>#DIV/0!</v>
          </cell>
          <cell r="E9813" t="b">
            <v>0</v>
          </cell>
          <cell r="F9813" t="b">
            <v>0</v>
          </cell>
          <cell r="BH9813">
            <v>0</v>
          </cell>
        </row>
        <row r="9814">
          <cell r="C9814">
            <v>0</v>
          </cell>
          <cell r="D9814" t="e">
            <v>#DIV/0!</v>
          </cell>
          <cell r="E9814" t="b">
            <v>0</v>
          </cell>
          <cell r="F9814" t="b">
            <v>0</v>
          </cell>
          <cell r="BH9814">
            <v>0</v>
          </cell>
        </row>
        <row r="9815">
          <cell r="C9815">
            <v>0</v>
          </cell>
          <cell r="D9815" t="e">
            <v>#DIV/0!</v>
          </cell>
          <cell r="E9815" t="b">
            <v>0</v>
          </cell>
          <cell r="F9815" t="b">
            <v>0</v>
          </cell>
          <cell r="BH9815">
            <v>0</v>
          </cell>
        </row>
        <row r="9816">
          <cell r="C9816">
            <v>0</v>
          </cell>
          <cell r="D9816" t="e">
            <v>#DIV/0!</v>
          </cell>
          <cell r="E9816" t="b">
            <v>0</v>
          </cell>
          <cell r="F9816" t="b">
            <v>0</v>
          </cell>
          <cell r="BH9816">
            <v>0</v>
          </cell>
        </row>
        <row r="9817">
          <cell r="C9817">
            <v>0</v>
          </cell>
          <cell r="D9817" t="e">
            <v>#DIV/0!</v>
          </cell>
          <cell r="E9817" t="b">
            <v>0</v>
          </cell>
          <cell r="F9817" t="b">
            <v>0</v>
          </cell>
          <cell r="BH9817">
            <v>0</v>
          </cell>
        </row>
        <row r="9818">
          <cell r="C9818">
            <v>0</v>
          </cell>
          <cell r="D9818" t="e">
            <v>#DIV/0!</v>
          </cell>
          <cell r="E9818" t="b">
            <v>0</v>
          </cell>
          <cell r="F9818" t="b">
            <v>0</v>
          </cell>
          <cell r="BH9818">
            <v>0</v>
          </cell>
        </row>
        <row r="9819">
          <cell r="C9819">
            <v>0</v>
          </cell>
          <cell r="D9819" t="e">
            <v>#DIV/0!</v>
          </cell>
          <cell r="E9819" t="b">
            <v>0</v>
          </cell>
          <cell r="F9819" t="b">
            <v>0</v>
          </cell>
          <cell r="BH9819">
            <v>0</v>
          </cell>
        </row>
        <row r="9820">
          <cell r="C9820">
            <v>0</v>
          </cell>
          <cell r="D9820" t="e">
            <v>#DIV/0!</v>
          </cell>
          <cell r="E9820" t="b">
            <v>0</v>
          </cell>
          <cell r="F9820" t="b">
            <v>0</v>
          </cell>
          <cell r="BH9820">
            <v>0</v>
          </cell>
        </row>
        <row r="9821">
          <cell r="C9821">
            <v>0</v>
          </cell>
          <cell r="D9821" t="e">
            <v>#DIV/0!</v>
          </cell>
          <cell r="E9821" t="b">
            <v>0</v>
          </cell>
          <cell r="F9821" t="b">
            <v>0</v>
          </cell>
          <cell r="BH9821">
            <v>0</v>
          </cell>
        </row>
        <row r="9822">
          <cell r="C9822">
            <v>0</v>
          </cell>
          <cell r="D9822" t="e">
            <v>#DIV/0!</v>
          </cell>
          <cell r="E9822" t="b">
            <v>0</v>
          </cell>
          <cell r="F9822" t="b">
            <v>0</v>
          </cell>
          <cell r="BH9822">
            <v>0</v>
          </cell>
        </row>
        <row r="9823">
          <cell r="C9823">
            <v>0</v>
          </cell>
          <cell r="D9823" t="e">
            <v>#DIV/0!</v>
          </cell>
          <cell r="E9823" t="b">
            <v>0</v>
          </cell>
          <cell r="F9823" t="b">
            <v>0</v>
          </cell>
          <cell r="BH9823">
            <v>0</v>
          </cell>
        </row>
        <row r="9824">
          <cell r="C9824">
            <v>0</v>
          </cell>
          <cell r="D9824" t="e">
            <v>#DIV/0!</v>
          </cell>
          <cell r="E9824" t="b">
            <v>0</v>
          </cell>
          <cell r="F9824" t="b">
            <v>0</v>
          </cell>
          <cell r="BH9824">
            <v>0</v>
          </cell>
        </row>
        <row r="9825">
          <cell r="C9825">
            <v>0</v>
          </cell>
          <cell r="D9825" t="e">
            <v>#DIV/0!</v>
          </cell>
          <cell r="E9825" t="b">
            <v>0</v>
          </cell>
          <cell r="F9825" t="b">
            <v>0</v>
          </cell>
          <cell r="BH9825">
            <v>0</v>
          </cell>
        </row>
        <row r="9826">
          <cell r="C9826">
            <v>0</v>
          </cell>
          <cell r="D9826" t="e">
            <v>#DIV/0!</v>
          </cell>
          <cell r="E9826" t="b">
            <v>0</v>
          </cell>
          <cell r="F9826" t="b">
            <v>0</v>
          </cell>
          <cell r="BH9826">
            <v>0</v>
          </cell>
        </row>
        <row r="9827">
          <cell r="C9827">
            <v>0</v>
          </cell>
          <cell r="D9827" t="e">
            <v>#DIV/0!</v>
          </cell>
          <cell r="E9827" t="b">
            <v>0</v>
          </cell>
          <cell r="F9827" t="b">
            <v>0</v>
          </cell>
          <cell r="BH9827">
            <v>0</v>
          </cell>
        </row>
        <row r="9828">
          <cell r="C9828">
            <v>0</v>
          </cell>
          <cell r="D9828" t="e">
            <v>#DIV/0!</v>
          </cell>
          <cell r="E9828" t="b">
            <v>0</v>
          </cell>
          <cell r="F9828" t="b">
            <v>0</v>
          </cell>
          <cell r="BH9828">
            <v>0</v>
          </cell>
        </row>
        <row r="9829">
          <cell r="C9829">
            <v>0</v>
          </cell>
          <cell r="D9829" t="e">
            <v>#DIV/0!</v>
          </cell>
          <cell r="E9829" t="b">
            <v>0</v>
          </cell>
          <cell r="F9829" t="b">
            <v>0</v>
          </cell>
          <cell r="BH9829">
            <v>0</v>
          </cell>
        </row>
        <row r="9830">
          <cell r="C9830">
            <v>0</v>
          </cell>
          <cell r="D9830" t="e">
            <v>#DIV/0!</v>
          </cell>
          <cell r="E9830" t="b">
            <v>0</v>
          </cell>
          <cell r="F9830" t="b">
            <v>0</v>
          </cell>
          <cell r="BH9830">
            <v>0</v>
          </cell>
        </row>
        <row r="9831">
          <cell r="C9831">
            <v>0</v>
          </cell>
          <cell r="D9831" t="e">
            <v>#DIV/0!</v>
          </cell>
          <cell r="E9831" t="b">
            <v>0</v>
          </cell>
          <cell r="F9831" t="b">
            <v>0</v>
          </cell>
          <cell r="BH9831">
            <v>0</v>
          </cell>
        </row>
        <row r="9832">
          <cell r="C9832">
            <v>0</v>
          </cell>
          <cell r="D9832" t="e">
            <v>#DIV/0!</v>
          </cell>
          <cell r="E9832" t="b">
            <v>0</v>
          </cell>
          <cell r="F9832" t="b">
            <v>0</v>
          </cell>
          <cell r="BH9832">
            <v>0</v>
          </cell>
        </row>
        <row r="9833">
          <cell r="C9833">
            <v>0</v>
          </cell>
          <cell r="D9833" t="e">
            <v>#DIV/0!</v>
          </cell>
          <cell r="E9833" t="b">
            <v>0</v>
          </cell>
          <cell r="F9833" t="b">
            <v>0</v>
          </cell>
          <cell r="BH9833">
            <v>0</v>
          </cell>
        </row>
        <row r="9834">
          <cell r="C9834">
            <v>0</v>
          </cell>
          <cell r="D9834" t="e">
            <v>#DIV/0!</v>
          </cell>
          <cell r="E9834" t="b">
            <v>0</v>
          </cell>
          <cell r="F9834" t="b">
            <v>0</v>
          </cell>
          <cell r="BH9834">
            <v>0</v>
          </cell>
        </row>
        <row r="9835">
          <cell r="C9835">
            <v>0</v>
          </cell>
          <cell r="D9835" t="e">
            <v>#DIV/0!</v>
          </cell>
          <cell r="E9835" t="b">
            <v>0</v>
          </cell>
          <cell r="F9835" t="b">
            <v>0</v>
          </cell>
          <cell r="BH9835">
            <v>0</v>
          </cell>
        </row>
        <row r="9836">
          <cell r="C9836">
            <v>0</v>
          </cell>
          <cell r="D9836" t="e">
            <v>#DIV/0!</v>
          </cell>
          <cell r="E9836" t="b">
            <v>0</v>
          </cell>
          <cell r="F9836" t="b">
            <v>0</v>
          </cell>
          <cell r="BH9836">
            <v>0</v>
          </cell>
        </row>
        <row r="9837">
          <cell r="C9837">
            <v>0</v>
          </cell>
          <cell r="D9837" t="e">
            <v>#DIV/0!</v>
          </cell>
          <cell r="E9837" t="b">
            <v>0</v>
          </cell>
          <cell r="F9837" t="b">
            <v>0</v>
          </cell>
          <cell r="BH9837">
            <v>0</v>
          </cell>
        </row>
        <row r="9838">
          <cell r="C9838">
            <v>0</v>
          </cell>
          <cell r="D9838" t="e">
            <v>#DIV/0!</v>
          </cell>
          <cell r="E9838" t="b">
            <v>0</v>
          </cell>
          <cell r="F9838" t="b">
            <v>0</v>
          </cell>
          <cell r="BH9838">
            <v>0</v>
          </cell>
        </row>
        <row r="9839">
          <cell r="C9839">
            <v>0</v>
          </cell>
          <cell r="D9839" t="e">
            <v>#DIV/0!</v>
          </cell>
          <cell r="E9839" t="b">
            <v>0</v>
          </cell>
          <cell r="F9839" t="b">
            <v>0</v>
          </cell>
          <cell r="BH9839">
            <v>0</v>
          </cell>
        </row>
        <row r="9840">
          <cell r="C9840">
            <v>0</v>
          </cell>
          <cell r="D9840" t="e">
            <v>#DIV/0!</v>
          </cell>
          <cell r="E9840" t="b">
            <v>0</v>
          </cell>
          <cell r="F9840" t="b">
            <v>0</v>
          </cell>
          <cell r="BH9840">
            <v>0</v>
          </cell>
        </row>
        <row r="9841">
          <cell r="C9841">
            <v>0</v>
          </cell>
          <cell r="D9841" t="e">
            <v>#DIV/0!</v>
          </cell>
          <cell r="E9841" t="b">
            <v>0</v>
          </cell>
          <cell r="F9841" t="b">
            <v>0</v>
          </cell>
          <cell r="BH9841">
            <v>0</v>
          </cell>
        </row>
        <row r="9842">
          <cell r="C9842">
            <v>0</v>
          </cell>
          <cell r="D9842" t="e">
            <v>#DIV/0!</v>
          </cell>
          <cell r="E9842" t="b">
            <v>0</v>
          </cell>
          <cell r="F9842" t="b">
            <v>0</v>
          </cell>
          <cell r="BH9842">
            <v>0</v>
          </cell>
        </row>
        <row r="9843">
          <cell r="C9843">
            <v>0</v>
          </cell>
          <cell r="D9843" t="e">
            <v>#DIV/0!</v>
          </cell>
          <cell r="E9843" t="b">
            <v>0</v>
          </cell>
          <cell r="F9843" t="b">
            <v>0</v>
          </cell>
          <cell r="BH9843">
            <v>0</v>
          </cell>
        </row>
        <row r="9844">
          <cell r="C9844">
            <v>0</v>
          </cell>
          <cell r="D9844" t="e">
            <v>#DIV/0!</v>
          </cell>
          <cell r="E9844" t="b">
            <v>0</v>
          </cell>
          <cell r="F9844" t="b">
            <v>0</v>
          </cell>
          <cell r="BH9844">
            <v>0</v>
          </cell>
        </row>
        <row r="9845">
          <cell r="C9845">
            <v>0</v>
          </cell>
          <cell r="D9845" t="e">
            <v>#DIV/0!</v>
          </cell>
          <cell r="E9845" t="b">
            <v>0</v>
          </cell>
          <cell r="F9845" t="b">
            <v>0</v>
          </cell>
          <cell r="BH9845">
            <v>0</v>
          </cell>
        </row>
        <row r="9846">
          <cell r="C9846">
            <v>0</v>
          </cell>
          <cell r="D9846" t="e">
            <v>#DIV/0!</v>
          </cell>
          <cell r="E9846" t="b">
            <v>0</v>
          </cell>
          <cell r="F9846" t="b">
            <v>0</v>
          </cell>
          <cell r="BH9846">
            <v>0</v>
          </cell>
        </row>
        <row r="9847">
          <cell r="C9847">
            <v>0</v>
          </cell>
          <cell r="D9847" t="e">
            <v>#DIV/0!</v>
          </cell>
          <cell r="E9847" t="b">
            <v>0</v>
          </cell>
          <cell r="F9847" t="b">
            <v>0</v>
          </cell>
          <cell r="BH9847">
            <v>0</v>
          </cell>
        </row>
        <row r="9848">
          <cell r="C9848">
            <v>0</v>
          </cell>
          <cell r="D9848" t="e">
            <v>#DIV/0!</v>
          </cell>
          <cell r="E9848" t="b">
            <v>0</v>
          </cell>
          <cell r="F9848" t="b">
            <v>0</v>
          </cell>
          <cell r="BH9848">
            <v>0</v>
          </cell>
        </row>
        <row r="9849">
          <cell r="C9849">
            <v>0</v>
          </cell>
          <cell r="D9849" t="e">
            <v>#DIV/0!</v>
          </cell>
          <cell r="E9849" t="b">
            <v>0</v>
          </cell>
          <cell r="F9849" t="b">
            <v>0</v>
          </cell>
          <cell r="BH9849">
            <v>0</v>
          </cell>
        </row>
        <row r="9850">
          <cell r="C9850">
            <v>0</v>
          </cell>
          <cell r="D9850" t="e">
            <v>#DIV/0!</v>
          </cell>
          <cell r="E9850" t="b">
            <v>0</v>
          </cell>
          <cell r="F9850" t="b">
            <v>0</v>
          </cell>
          <cell r="BH9850">
            <v>0</v>
          </cell>
        </row>
        <row r="9851">
          <cell r="C9851">
            <v>0</v>
          </cell>
          <cell r="D9851" t="e">
            <v>#DIV/0!</v>
          </cell>
          <cell r="E9851" t="b">
            <v>0</v>
          </cell>
          <cell r="F9851" t="b">
            <v>0</v>
          </cell>
          <cell r="BH9851">
            <v>0</v>
          </cell>
        </row>
        <row r="9852">
          <cell r="C9852">
            <v>0</v>
          </cell>
          <cell r="D9852" t="e">
            <v>#DIV/0!</v>
          </cell>
          <cell r="E9852" t="b">
            <v>0</v>
          </cell>
          <cell r="F9852" t="b">
            <v>0</v>
          </cell>
          <cell r="BH9852">
            <v>0</v>
          </cell>
        </row>
        <row r="9853">
          <cell r="C9853">
            <v>0</v>
          </cell>
          <cell r="D9853" t="e">
            <v>#DIV/0!</v>
          </cell>
          <cell r="E9853" t="b">
            <v>0</v>
          </cell>
          <cell r="F9853" t="b">
            <v>0</v>
          </cell>
          <cell r="BH9853">
            <v>0</v>
          </cell>
        </row>
        <row r="9854">
          <cell r="C9854">
            <v>0</v>
          </cell>
          <cell r="D9854" t="e">
            <v>#DIV/0!</v>
          </cell>
          <cell r="E9854" t="b">
            <v>0</v>
          </cell>
          <cell r="F9854" t="b">
            <v>0</v>
          </cell>
          <cell r="BH9854">
            <v>0</v>
          </cell>
        </row>
        <row r="9855">
          <cell r="C9855">
            <v>0</v>
          </cell>
          <cell r="D9855" t="e">
            <v>#DIV/0!</v>
          </cell>
          <cell r="E9855" t="b">
            <v>0</v>
          </cell>
          <cell r="F9855" t="b">
            <v>0</v>
          </cell>
          <cell r="BH9855">
            <v>0</v>
          </cell>
        </row>
        <row r="9856">
          <cell r="C9856">
            <v>0</v>
          </cell>
          <cell r="D9856" t="e">
            <v>#DIV/0!</v>
          </cell>
          <cell r="E9856" t="b">
            <v>0</v>
          </cell>
          <cell r="F9856" t="b">
            <v>0</v>
          </cell>
          <cell r="BH9856">
            <v>0</v>
          </cell>
        </row>
        <row r="9857">
          <cell r="C9857">
            <v>0</v>
          </cell>
          <cell r="D9857" t="e">
            <v>#DIV/0!</v>
          </cell>
          <cell r="E9857" t="b">
            <v>0</v>
          </cell>
          <cell r="F9857" t="b">
            <v>0</v>
          </cell>
          <cell r="BH9857">
            <v>0</v>
          </cell>
        </row>
        <row r="9858">
          <cell r="C9858">
            <v>0</v>
          </cell>
          <cell r="D9858" t="e">
            <v>#DIV/0!</v>
          </cell>
          <cell r="E9858" t="b">
            <v>0</v>
          </cell>
          <cell r="F9858" t="b">
            <v>0</v>
          </cell>
          <cell r="BH9858">
            <v>0</v>
          </cell>
        </row>
        <row r="9859">
          <cell r="C9859">
            <v>0</v>
          </cell>
          <cell r="D9859" t="e">
            <v>#DIV/0!</v>
          </cell>
          <cell r="E9859" t="b">
            <v>0</v>
          </cell>
          <cell r="F9859" t="b">
            <v>0</v>
          </cell>
          <cell r="BH9859">
            <v>0</v>
          </cell>
        </row>
        <row r="9860">
          <cell r="C9860">
            <v>0</v>
          </cell>
          <cell r="D9860" t="e">
            <v>#DIV/0!</v>
          </cell>
          <cell r="E9860" t="b">
            <v>0</v>
          </cell>
          <cell r="F9860" t="b">
            <v>0</v>
          </cell>
          <cell r="BH9860">
            <v>0</v>
          </cell>
        </row>
        <row r="9861">
          <cell r="C9861">
            <v>0</v>
          </cell>
          <cell r="D9861" t="e">
            <v>#DIV/0!</v>
          </cell>
          <cell r="E9861" t="b">
            <v>0</v>
          </cell>
          <cell r="F9861" t="b">
            <v>0</v>
          </cell>
          <cell r="BH9861">
            <v>0</v>
          </cell>
        </row>
        <row r="9862">
          <cell r="C9862">
            <v>0</v>
          </cell>
          <cell r="D9862" t="e">
            <v>#DIV/0!</v>
          </cell>
          <cell r="E9862" t="b">
            <v>0</v>
          </cell>
          <cell r="F9862" t="b">
            <v>0</v>
          </cell>
          <cell r="BH9862">
            <v>0</v>
          </cell>
        </row>
        <row r="9863">
          <cell r="C9863">
            <v>0</v>
          </cell>
          <cell r="D9863" t="e">
            <v>#DIV/0!</v>
          </cell>
          <cell r="E9863" t="b">
            <v>0</v>
          </cell>
          <cell r="F9863" t="b">
            <v>0</v>
          </cell>
          <cell r="BH9863">
            <v>0</v>
          </cell>
        </row>
        <row r="9864">
          <cell r="C9864">
            <v>0</v>
          </cell>
          <cell r="D9864" t="e">
            <v>#DIV/0!</v>
          </cell>
          <cell r="E9864" t="b">
            <v>0</v>
          </cell>
          <cell r="F9864" t="b">
            <v>0</v>
          </cell>
          <cell r="BH9864">
            <v>0</v>
          </cell>
        </row>
        <row r="9865">
          <cell r="C9865">
            <v>0</v>
          </cell>
          <cell r="D9865" t="e">
            <v>#DIV/0!</v>
          </cell>
          <cell r="E9865" t="b">
            <v>0</v>
          </cell>
          <cell r="F9865" t="b">
            <v>0</v>
          </cell>
          <cell r="BH9865">
            <v>0</v>
          </cell>
        </row>
        <row r="9866">
          <cell r="C9866">
            <v>0</v>
          </cell>
          <cell r="D9866" t="e">
            <v>#DIV/0!</v>
          </cell>
          <cell r="E9866" t="b">
            <v>0</v>
          </cell>
          <cell r="F9866" t="b">
            <v>0</v>
          </cell>
          <cell r="BH9866">
            <v>0</v>
          </cell>
        </row>
        <row r="9867">
          <cell r="C9867">
            <v>0</v>
          </cell>
          <cell r="D9867" t="e">
            <v>#DIV/0!</v>
          </cell>
          <cell r="E9867" t="b">
            <v>0</v>
          </cell>
          <cell r="F9867" t="b">
            <v>0</v>
          </cell>
          <cell r="BH9867">
            <v>0</v>
          </cell>
        </row>
        <row r="9868">
          <cell r="C9868">
            <v>0</v>
          </cell>
          <cell r="D9868" t="e">
            <v>#DIV/0!</v>
          </cell>
          <cell r="E9868" t="b">
            <v>0</v>
          </cell>
          <cell r="F9868" t="b">
            <v>0</v>
          </cell>
          <cell r="BH9868">
            <v>0</v>
          </cell>
        </row>
        <row r="9869">
          <cell r="C9869">
            <v>0</v>
          </cell>
          <cell r="D9869" t="e">
            <v>#DIV/0!</v>
          </cell>
          <cell r="E9869" t="b">
            <v>0</v>
          </cell>
          <cell r="F9869" t="b">
            <v>0</v>
          </cell>
          <cell r="BH9869">
            <v>0</v>
          </cell>
        </row>
        <row r="9870">
          <cell r="C9870">
            <v>0</v>
          </cell>
          <cell r="D9870" t="e">
            <v>#DIV/0!</v>
          </cell>
          <cell r="E9870" t="b">
            <v>0</v>
          </cell>
          <cell r="F9870" t="b">
            <v>0</v>
          </cell>
          <cell r="BH9870">
            <v>0</v>
          </cell>
        </row>
        <row r="9871">
          <cell r="C9871">
            <v>0</v>
          </cell>
          <cell r="D9871" t="e">
            <v>#DIV/0!</v>
          </cell>
          <cell r="E9871" t="b">
            <v>0</v>
          </cell>
          <cell r="F9871" t="b">
            <v>0</v>
          </cell>
          <cell r="BH9871">
            <v>0</v>
          </cell>
        </row>
        <row r="9872">
          <cell r="C9872">
            <v>0</v>
          </cell>
          <cell r="D9872" t="e">
            <v>#DIV/0!</v>
          </cell>
          <cell r="E9872" t="b">
            <v>0</v>
          </cell>
          <cell r="F9872" t="b">
            <v>0</v>
          </cell>
          <cell r="BH9872">
            <v>0</v>
          </cell>
        </row>
        <row r="9873">
          <cell r="C9873">
            <v>0</v>
          </cell>
          <cell r="D9873" t="e">
            <v>#DIV/0!</v>
          </cell>
          <cell r="E9873" t="b">
            <v>0</v>
          </cell>
          <cell r="F9873" t="b">
            <v>0</v>
          </cell>
          <cell r="BH9873">
            <v>0</v>
          </cell>
        </row>
        <row r="9874">
          <cell r="C9874">
            <v>0</v>
          </cell>
          <cell r="D9874" t="e">
            <v>#DIV/0!</v>
          </cell>
          <cell r="E9874" t="b">
            <v>0</v>
          </cell>
          <cell r="F9874" t="b">
            <v>0</v>
          </cell>
          <cell r="BH9874">
            <v>0</v>
          </cell>
        </row>
        <row r="9875">
          <cell r="C9875">
            <v>0</v>
          </cell>
          <cell r="D9875" t="e">
            <v>#DIV/0!</v>
          </cell>
          <cell r="E9875" t="b">
            <v>0</v>
          </cell>
          <cell r="F9875" t="b">
            <v>0</v>
          </cell>
          <cell r="BH9875">
            <v>0</v>
          </cell>
        </row>
        <row r="9876">
          <cell r="C9876">
            <v>0</v>
          </cell>
          <cell r="D9876" t="e">
            <v>#DIV/0!</v>
          </cell>
          <cell r="E9876" t="b">
            <v>0</v>
          </cell>
          <cell r="F9876" t="b">
            <v>0</v>
          </cell>
          <cell r="BH9876">
            <v>0</v>
          </cell>
        </row>
        <row r="9877">
          <cell r="C9877">
            <v>0</v>
          </cell>
          <cell r="D9877" t="e">
            <v>#DIV/0!</v>
          </cell>
          <cell r="E9877" t="b">
            <v>0</v>
          </cell>
          <cell r="F9877" t="b">
            <v>0</v>
          </cell>
          <cell r="BH9877">
            <v>0</v>
          </cell>
        </row>
        <row r="9878">
          <cell r="C9878">
            <v>0</v>
          </cell>
          <cell r="D9878" t="e">
            <v>#DIV/0!</v>
          </cell>
          <cell r="E9878" t="b">
            <v>0</v>
          </cell>
          <cell r="F9878" t="b">
            <v>0</v>
          </cell>
          <cell r="BH9878">
            <v>0</v>
          </cell>
        </row>
        <row r="9879">
          <cell r="C9879">
            <v>0</v>
          </cell>
          <cell r="D9879" t="e">
            <v>#DIV/0!</v>
          </cell>
          <cell r="E9879" t="b">
            <v>0</v>
          </cell>
          <cell r="F9879" t="b">
            <v>0</v>
          </cell>
          <cell r="BH9879">
            <v>0</v>
          </cell>
        </row>
        <row r="9880">
          <cell r="C9880">
            <v>0</v>
          </cell>
          <cell r="D9880" t="e">
            <v>#DIV/0!</v>
          </cell>
          <cell r="E9880" t="b">
            <v>0</v>
          </cell>
          <cell r="F9880" t="b">
            <v>0</v>
          </cell>
          <cell r="BH9880">
            <v>0</v>
          </cell>
        </row>
        <row r="9881">
          <cell r="C9881">
            <v>0</v>
          </cell>
          <cell r="D9881" t="e">
            <v>#DIV/0!</v>
          </cell>
          <cell r="E9881" t="b">
            <v>0</v>
          </cell>
          <cell r="F9881" t="b">
            <v>0</v>
          </cell>
          <cell r="BH9881">
            <v>0</v>
          </cell>
        </row>
        <row r="9882">
          <cell r="C9882">
            <v>0</v>
          </cell>
          <cell r="D9882" t="e">
            <v>#DIV/0!</v>
          </cell>
          <cell r="E9882" t="b">
            <v>0</v>
          </cell>
          <cell r="F9882" t="b">
            <v>0</v>
          </cell>
          <cell r="BH9882">
            <v>0</v>
          </cell>
        </row>
        <row r="9883">
          <cell r="C9883">
            <v>0</v>
          </cell>
          <cell r="D9883" t="e">
            <v>#DIV/0!</v>
          </cell>
          <cell r="E9883" t="b">
            <v>0</v>
          </cell>
          <cell r="F9883" t="b">
            <v>0</v>
          </cell>
          <cell r="BH9883">
            <v>0</v>
          </cell>
        </row>
        <row r="9884">
          <cell r="C9884">
            <v>0</v>
          </cell>
          <cell r="D9884" t="e">
            <v>#DIV/0!</v>
          </cell>
          <cell r="E9884" t="b">
            <v>0</v>
          </cell>
          <cell r="F9884" t="b">
            <v>0</v>
          </cell>
          <cell r="BH9884">
            <v>0</v>
          </cell>
        </row>
        <row r="9885">
          <cell r="C9885">
            <v>0</v>
          </cell>
          <cell r="D9885" t="e">
            <v>#DIV/0!</v>
          </cell>
          <cell r="E9885" t="b">
            <v>0</v>
          </cell>
          <cell r="F9885" t="b">
            <v>0</v>
          </cell>
          <cell r="BH9885">
            <v>0</v>
          </cell>
        </row>
        <row r="9886">
          <cell r="C9886">
            <v>0</v>
          </cell>
          <cell r="D9886" t="e">
            <v>#DIV/0!</v>
          </cell>
          <cell r="E9886" t="b">
            <v>0</v>
          </cell>
          <cell r="F9886" t="b">
            <v>0</v>
          </cell>
          <cell r="BH9886">
            <v>0</v>
          </cell>
        </row>
        <row r="9887">
          <cell r="C9887">
            <v>0</v>
          </cell>
          <cell r="D9887" t="e">
            <v>#DIV/0!</v>
          </cell>
          <cell r="E9887" t="b">
            <v>0</v>
          </cell>
          <cell r="F9887" t="b">
            <v>0</v>
          </cell>
          <cell r="BH9887">
            <v>0</v>
          </cell>
        </row>
        <row r="9888">
          <cell r="C9888">
            <v>0</v>
          </cell>
          <cell r="D9888" t="e">
            <v>#DIV/0!</v>
          </cell>
          <cell r="E9888" t="b">
            <v>0</v>
          </cell>
          <cell r="F9888" t="b">
            <v>0</v>
          </cell>
          <cell r="BH9888">
            <v>0</v>
          </cell>
        </row>
        <row r="9889">
          <cell r="C9889">
            <v>0</v>
          </cell>
          <cell r="D9889" t="e">
            <v>#DIV/0!</v>
          </cell>
          <cell r="E9889" t="b">
            <v>0</v>
          </cell>
          <cell r="F9889" t="b">
            <v>0</v>
          </cell>
          <cell r="BH9889">
            <v>0</v>
          </cell>
        </row>
        <row r="9890">
          <cell r="C9890">
            <v>0</v>
          </cell>
          <cell r="D9890" t="e">
            <v>#DIV/0!</v>
          </cell>
          <cell r="E9890" t="b">
            <v>0</v>
          </cell>
          <cell r="F9890" t="b">
            <v>0</v>
          </cell>
          <cell r="BH9890">
            <v>0</v>
          </cell>
        </row>
        <row r="9891">
          <cell r="C9891">
            <v>0</v>
          </cell>
          <cell r="D9891" t="e">
            <v>#DIV/0!</v>
          </cell>
          <cell r="E9891" t="b">
            <v>0</v>
          </cell>
          <cell r="F9891" t="b">
            <v>0</v>
          </cell>
          <cell r="BH9891">
            <v>0</v>
          </cell>
        </row>
        <row r="9892">
          <cell r="C9892">
            <v>0</v>
          </cell>
          <cell r="D9892" t="e">
            <v>#DIV/0!</v>
          </cell>
          <cell r="E9892" t="b">
            <v>0</v>
          </cell>
          <cell r="F9892" t="b">
            <v>0</v>
          </cell>
          <cell r="BH9892">
            <v>0</v>
          </cell>
        </row>
        <row r="9893">
          <cell r="C9893">
            <v>0</v>
          </cell>
          <cell r="D9893" t="e">
            <v>#DIV/0!</v>
          </cell>
          <cell r="E9893" t="b">
            <v>0</v>
          </cell>
          <cell r="F9893" t="b">
            <v>0</v>
          </cell>
          <cell r="BH9893">
            <v>0</v>
          </cell>
        </row>
        <row r="9894">
          <cell r="C9894">
            <v>0</v>
          </cell>
          <cell r="D9894" t="e">
            <v>#DIV/0!</v>
          </cell>
          <cell r="E9894" t="b">
            <v>0</v>
          </cell>
          <cell r="F9894" t="b">
            <v>0</v>
          </cell>
          <cell r="BH9894">
            <v>0</v>
          </cell>
        </row>
        <row r="9895">
          <cell r="C9895">
            <v>0</v>
          </cell>
          <cell r="D9895" t="e">
            <v>#DIV/0!</v>
          </cell>
          <cell r="E9895" t="b">
            <v>0</v>
          </cell>
          <cell r="F9895" t="b">
            <v>0</v>
          </cell>
          <cell r="BH9895">
            <v>0</v>
          </cell>
        </row>
        <row r="9896">
          <cell r="C9896">
            <v>0</v>
          </cell>
          <cell r="D9896" t="e">
            <v>#DIV/0!</v>
          </cell>
          <cell r="E9896" t="b">
            <v>0</v>
          </cell>
          <cell r="F9896" t="b">
            <v>0</v>
          </cell>
          <cell r="BH9896">
            <v>0</v>
          </cell>
        </row>
        <row r="9897">
          <cell r="C9897">
            <v>0</v>
          </cell>
          <cell r="D9897" t="e">
            <v>#DIV/0!</v>
          </cell>
          <cell r="E9897" t="b">
            <v>0</v>
          </cell>
          <cell r="F9897" t="b">
            <v>0</v>
          </cell>
          <cell r="BH9897">
            <v>0</v>
          </cell>
        </row>
        <row r="9898">
          <cell r="C9898">
            <v>0</v>
          </cell>
          <cell r="D9898" t="e">
            <v>#DIV/0!</v>
          </cell>
          <cell r="E9898" t="b">
            <v>0</v>
          </cell>
          <cell r="F9898" t="b">
            <v>0</v>
          </cell>
          <cell r="BH9898">
            <v>0</v>
          </cell>
        </row>
        <row r="9899">
          <cell r="C9899">
            <v>0</v>
          </cell>
          <cell r="D9899" t="e">
            <v>#DIV/0!</v>
          </cell>
          <cell r="E9899" t="b">
            <v>0</v>
          </cell>
          <cell r="F9899" t="b">
            <v>0</v>
          </cell>
          <cell r="BH9899">
            <v>0</v>
          </cell>
        </row>
        <row r="9900">
          <cell r="C9900">
            <v>0</v>
          </cell>
          <cell r="D9900" t="e">
            <v>#DIV/0!</v>
          </cell>
          <cell r="E9900" t="b">
            <v>0</v>
          </cell>
          <cell r="F9900" t="b">
            <v>0</v>
          </cell>
          <cell r="BH9900">
            <v>0</v>
          </cell>
        </row>
        <row r="9901">
          <cell r="C9901">
            <v>0</v>
          </cell>
          <cell r="D9901" t="e">
            <v>#DIV/0!</v>
          </cell>
          <cell r="E9901" t="b">
            <v>0</v>
          </cell>
          <cell r="F9901" t="b">
            <v>0</v>
          </cell>
          <cell r="BH9901">
            <v>0</v>
          </cell>
        </row>
        <row r="9902">
          <cell r="C9902">
            <v>0</v>
          </cell>
          <cell r="D9902" t="e">
            <v>#DIV/0!</v>
          </cell>
          <cell r="E9902" t="b">
            <v>0</v>
          </cell>
          <cell r="F9902" t="b">
            <v>0</v>
          </cell>
          <cell r="BH9902">
            <v>0</v>
          </cell>
        </row>
        <row r="9903">
          <cell r="C9903">
            <v>0</v>
          </cell>
          <cell r="D9903" t="e">
            <v>#DIV/0!</v>
          </cell>
          <cell r="E9903" t="b">
            <v>0</v>
          </cell>
          <cell r="F9903" t="b">
            <v>0</v>
          </cell>
          <cell r="BH9903">
            <v>0</v>
          </cell>
        </row>
        <row r="9904">
          <cell r="C9904">
            <v>0</v>
          </cell>
          <cell r="D9904" t="e">
            <v>#DIV/0!</v>
          </cell>
          <cell r="E9904" t="b">
            <v>0</v>
          </cell>
          <cell r="F9904" t="b">
            <v>0</v>
          </cell>
          <cell r="BH9904">
            <v>0</v>
          </cell>
        </row>
        <row r="9905">
          <cell r="C9905">
            <v>0</v>
          </cell>
          <cell r="D9905" t="e">
            <v>#DIV/0!</v>
          </cell>
          <cell r="E9905" t="b">
            <v>0</v>
          </cell>
          <cell r="F9905" t="b">
            <v>0</v>
          </cell>
          <cell r="BH9905">
            <v>0</v>
          </cell>
        </row>
        <row r="9906">
          <cell r="C9906">
            <v>0</v>
          </cell>
          <cell r="D9906" t="e">
            <v>#DIV/0!</v>
          </cell>
          <cell r="E9906" t="b">
            <v>0</v>
          </cell>
          <cell r="F9906" t="b">
            <v>0</v>
          </cell>
          <cell r="BH9906">
            <v>0</v>
          </cell>
        </row>
        <row r="9907">
          <cell r="C9907">
            <v>0</v>
          </cell>
          <cell r="D9907" t="e">
            <v>#DIV/0!</v>
          </cell>
          <cell r="E9907" t="b">
            <v>0</v>
          </cell>
          <cell r="F9907" t="b">
            <v>0</v>
          </cell>
          <cell r="BH9907">
            <v>0</v>
          </cell>
        </row>
        <row r="9908">
          <cell r="C9908">
            <v>0</v>
          </cell>
          <cell r="D9908" t="e">
            <v>#DIV/0!</v>
          </cell>
          <cell r="E9908" t="b">
            <v>0</v>
          </cell>
          <cell r="F9908" t="b">
            <v>0</v>
          </cell>
          <cell r="BH9908">
            <v>0</v>
          </cell>
        </row>
        <row r="9909">
          <cell r="C9909">
            <v>0</v>
          </cell>
          <cell r="D9909" t="e">
            <v>#DIV/0!</v>
          </cell>
          <cell r="E9909" t="b">
            <v>0</v>
          </cell>
          <cell r="F9909" t="b">
            <v>0</v>
          </cell>
          <cell r="BH9909">
            <v>0</v>
          </cell>
        </row>
        <row r="9910">
          <cell r="C9910">
            <v>0</v>
          </cell>
          <cell r="D9910" t="e">
            <v>#DIV/0!</v>
          </cell>
          <cell r="E9910" t="b">
            <v>0</v>
          </cell>
          <cell r="F9910" t="b">
            <v>0</v>
          </cell>
          <cell r="BH9910">
            <v>0</v>
          </cell>
        </row>
        <row r="9911">
          <cell r="C9911">
            <v>0</v>
          </cell>
          <cell r="D9911" t="e">
            <v>#DIV/0!</v>
          </cell>
          <cell r="E9911" t="b">
            <v>0</v>
          </cell>
          <cell r="F9911" t="b">
            <v>0</v>
          </cell>
          <cell r="BH9911">
            <v>0</v>
          </cell>
        </row>
        <row r="9912">
          <cell r="C9912">
            <v>0</v>
          </cell>
          <cell r="D9912" t="e">
            <v>#DIV/0!</v>
          </cell>
          <cell r="E9912" t="b">
            <v>0</v>
          </cell>
          <cell r="F9912" t="b">
            <v>0</v>
          </cell>
          <cell r="BH9912">
            <v>0</v>
          </cell>
        </row>
        <row r="9913">
          <cell r="C9913">
            <v>0</v>
          </cell>
          <cell r="D9913" t="e">
            <v>#DIV/0!</v>
          </cell>
          <cell r="E9913" t="b">
            <v>0</v>
          </cell>
          <cell r="F9913" t="b">
            <v>0</v>
          </cell>
          <cell r="BH9913">
            <v>0</v>
          </cell>
        </row>
        <row r="9914">
          <cell r="C9914">
            <v>0</v>
          </cell>
          <cell r="D9914" t="e">
            <v>#DIV/0!</v>
          </cell>
          <cell r="E9914" t="b">
            <v>0</v>
          </cell>
          <cell r="F9914" t="b">
            <v>0</v>
          </cell>
          <cell r="BH9914">
            <v>0</v>
          </cell>
        </row>
        <row r="9915">
          <cell r="C9915">
            <v>0</v>
          </cell>
          <cell r="D9915" t="e">
            <v>#DIV/0!</v>
          </cell>
          <cell r="E9915" t="b">
            <v>0</v>
          </cell>
          <cell r="F9915" t="b">
            <v>0</v>
          </cell>
          <cell r="BH9915">
            <v>0</v>
          </cell>
        </row>
        <row r="9916">
          <cell r="C9916">
            <v>0</v>
          </cell>
          <cell r="D9916" t="e">
            <v>#DIV/0!</v>
          </cell>
          <cell r="E9916" t="b">
            <v>0</v>
          </cell>
          <cell r="F9916" t="b">
            <v>0</v>
          </cell>
          <cell r="BH9916">
            <v>0</v>
          </cell>
        </row>
        <row r="9917">
          <cell r="C9917">
            <v>0</v>
          </cell>
          <cell r="D9917" t="e">
            <v>#DIV/0!</v>
          </cell>
          <cell r="E9917" t="b">
            <v>0</v>
          </cell>
          <cell r="F9917" t="b">
            <v>0</v>
          </cell>
          <cell r="BH9917">
            <v>0</v>
          </cell>
        </row>
        <row r="9918">
          <cell r="C9918">
            <v>0</v>
          </cell>
          <cell r="D9918" t="e">
            <v>#DIV/0!</v>
          </cell>
          <cell r="E9918" t="b">
            <v>0</v>
          </cell>
          <cell r="F9918" t="b">
            <v>0</v>
          </cell>
          <cell r="BH9918">
            <v>0</v>
          </cell>
        </row>
        <row r="9919">
          <cell r="C9919">
            <v>0</v>
          </cell>
          <cell r="D9919" t="e">
            <v>#DIV/0!</v>
          </cell>
          <cell r="E9919" t="b">
            <v>0</v>
          </cell>
          <cell r="F9919" t="b">
            <v>0</v>
          </cell>
          <cell r="BH9919">
            <v>0</v>
          </cell>
        </row>
        <row r="9920">
          <cell r="C9920">
            <v>0</v>
          </cell>
          <cell r="D9920" t="e">
            <v>#DIV/0!</v>
          </cell>
          <cell r="E9920" t="b">
            <v>0</v>
          </cell>
          <cell r="F9920" t="b">
            <v>0</v>
          </cell>
          <cell r="BH9920">
            <v>0</v>
          </cell>
        </row>
        <row r="9921">
          <cell r="C9921">
            <v>0</v>
          </cell>
          <cell r="D9921" t="e">
            <v>#DIV/0!</v>
          </cell>
          <cell r="E9921" t="b">
            <v>0</v>
          </cell>
          <cell r="F9921" t="b">
            <v>0</v>
          </cell>
          <cell r="BH9921">
            <v>0</v>
          </cell>
        </row>
        <row r="9922">
          <cell r="C9922">
            <v>0</v>
          </cell>
          <cell r="D9922" t="e">
            <v>#DIV/0!</v>
          </cell>
          <cell r="E9922" t="b">
            <v>0</v>
          </cell>
          <cell r="F9922" t="b">
            <v>0</v>
          </cell>
          <cell r="BH9922">
            <v>0</v>
          </cell>
        </row>
        <row r="9923">
          <cell r="C9923">
            <v>0</v>
          </cell>
          <cell r="D9923" t="e">
            <v>#DIV/0!</v>
          </cell>
          <cell r="E9923" t="b">
            <v>0</v>
          </cell>
          <cell r="F9923" t="b">
            <v>0</v>
          </cell>
          <cell r="BH9923">
            <v>0</v>
          </cell>
        </row>
        <row r="9924">
          <cell r="C9924">
            <v>0</v>
          </cell>
          <cell r="D9924" t="e">
            <v>#DIV/0!</v>
          </cell>
          <cell r="E9924" t="b">
            <v>0</v>
          </cell>
          <cell r="F9924" t="b">
            <v>0</v>
          </cell>
          <cell r="BH9924">
            <v>0</v>
          </cell>
        </row>
        <row r="9925">
          <cell r="C9925">
            <v>0</v>
          </cell>
          <cell r="D9925" t="e">
            <v>#DIV/0!</v>
          </cell>
          <cell r="E9925" t="b">
            <v>0</v>
          </cell>
          <cell r="F9925" t="b">
            <v>0</v>
          </cell>
          <cell r="BH9925">
            <v>0</v>
          </cell>
        </row>
        <row r="9926">
          <cell r="C9926">
            <v>0</v>
          </cell>
          <cell r="D9926" t="e">
            <v>#DIV/0!</v>
          </cell>
          <cell r="E9926" t="b">
            <v>0</v>
          </cell>
          <cell r="F9926" t="b">
            <v>0</v>
          </cell>
          <cell r="BH9926">
            <v>0</v>
          </cell>
        </row>
        <row r="9927">
          <cell r="C9927">
            <v>0</v>
          </cell>
          <cell r="D9927" t="e">
            <v>#DIV/0!</v>
          </cell>
          <cell r="E9927" t="b">
            <v>0</v>
          </cell>
          <cell r="F9927" t="b">
            <v>0</v>
          </cell>
          <cell r="BH9927">
            <v>0</v>
          </cell>
        </row>
        <row r="9928">
          <cell r="C9928">
            <v>0</v>
          </cell>
          <cell r="D9928" t="e">
            <v>#DIV/0!</v>
          </cell>
          <cell r="E9928" t="b">
            <v>0</v>
          </cell>
          <cell r="F9928" t="b">
            <v>0</v>
          </cell>
          <cell r="BH9928">
            <v>0</v>
          </cell>
        </row>
        <row r="9929">
          <cell r="C9929">
            <v>0</v>
          </cell>
          <cell r="D9929" t="e">
            <v>#DIV/0!</v>
          </cell>
          <cell r="E9929" t="b">
            <v>0</v>
          </cell>
          <cell r="F9929" t="b">
            <v>0</v>
          </cell>
          <cell r="BH9929">
            <v>0</v>
          </cell>
        </row>
        <row r="9930">
          <cell r="C9930">
            <v>0</v>
          </cell>
          <cell r="D9930" t="e">
            <v>#DIV/0!</v>
          </cell>
          <cell r="E9930" t="b">
            <v>0</v>
          </cell>
          <cell r="F9930" t="b">
            <v>0</v>
          </cell>
          <cell r="BH9930">
            <v>0</v>
          </cell>
        </row>
        <row r="9931">
          <cell r="C9931">
            <v>0</v>
          </cell>
          <cell r="D9931" t="e">
            <v>#DIV/0!</v>
          </cell>
          <cell r="E9931" t="b">
            <v>0</v>
          </cell>
          <cell r="F9931" t="b">
            <v>0</v>
          </cell>
          <cell r="BH9931">
            <v>0</v>
          </cell>
        </row>
        <row r="9932">
          <cell r="C9932">
            <v>0</v>
          </cell>
          <cell r="D9932" t="e">
            <v>#DIV/0!</v>
          </cell>
          <cell r="E9932" t="b">
            <v>0</v>
          </cell>
          <cell r="F9932" t="b">
            <v>0</v>
          </cell>
          <cell r="BH9932">
            <v>0</v>
          </cell>
        </row>
        <row r="9933">
          <cell r="C9933">
            <v>0</v>
          </cell>
          <cell r="D9933" t="e">
            <v>#DIV/0!</v>
          </cell>
          <cell r="E9933" t="b">
            <v>0</v>
          </cell>
          <cell r="F9933" t="b">
            <v>0</v>
          </cell>
          <cell r="BH9933">
            <v>0</v>
          </cell>
        </row>
        <row r="9934">
          <cell r="C9934">
            <v>0</v>
          </cell>
          <cell r="D9934" t="e">
            <v>#DIV/0!</v>
          </cell>
          <cell r="E9934" t="b">
            <v>0</v>
          </cell>
          <cell r="F9934" t="b">
            <v>0</v>
          </cell>
          <cell r="BH9934">
            <v>0</v>
          </cell>
        </row>
        <row r="9935">
          <cell r="C9935">
            <v>0</v>
          </cell>
          <cell r="D9935" t="e">
            <v>#DIV/0!</v>
          </cell>
          <cell r="E9935" t="b">
            <v>0</v>
          </cell>
          <cell r="F9935" t="b">
            <v>0</v>
          </cell>
          <cell r="BH9935">
            <v>0</v>
          </cell>
        </row>
        <row r="9936">
          <cell r="C9936">
            <v>0</v>
          </cell>
          <cell r="D9936" t="e">
            <v>#DIV/0!</v>
          </cell>
          <cell r="E9936" t="b">
            <v>0</v>
          </cell>
          <cell r="F9936" t="b">
            <v>0</v>
          </cell>
          <cell r="BH9936">
            <v>0</v>
          </cell>
        </row>
        <row r="9937">
          <cell r="C9937">
            <v>0</v>
          </cell>
          <cell r="D9937" t="e">
            <v>#DIV/0!</v>
          </cell>
          <cell r="E9937" t="b">
            <v>0</v>
          </cell>
          <cell r="F9937" t="b">
            <v>0</v>
          </cell>
          <cell r="BH9937">
            <v>0</v>
          </cell>
        </row>
        <row r="9938">
          <cell r="C9938">
            <v>0</v>
          </cell>
          <cell r="D9938" t="e">
            <v>#DIV/0!</v>
          </cell>
          <cell r="E9938" t="b">
            <v>0</v>
          </cell>
          <cell r="F9938" t="b">
            <v>0</v>
          </cell>
          <cell r="BH9938">
            <v>0</v>
          </cell>
        </row>
        <row r="9939">
          <cell r="C9939">
            <v>0</v>
          </cell>
          <cell r="D9939" t="e">
            <v>#DIV/0!</v>
          </cell>
          <cell r="E9939" t="b">
            <v>0</v>
          </cell>
          <cell r="F9939" t="b">
            <v>0</v>
          </cell>
          <cell r="BH9939">
            <v>0</v>
          </cell>
        </row>
        <row r="9940">
          <cell r="C9940">
            <v>0</v>
          </cell>
          <cell r="D9940" t="e">
            <v>#DIV/0!</v>
          </cell>
          <cell r="E9940" t="b">
            <v>0</v>
          </cell>
          <cell r="F9940" t="b">
            <v>0</v>
          </cell>
          <cell r="BH9940">
            <v>0</v>
          </cell>
        </row>
        <row r="9941">
          <cell r="C9941">
            <v>0</v>
          </cell>
          <cell r="D9941" t="e">
            <v>#DIV/0!</v>
          </cell>
          <cell r="E9941" t="b">
            <v>0</v>
          </cell>
          <cell r="F9941" t="b">
            <v>0</v>
          </cell>
          <cell r="BH9941">
            <v>0</v>
          </cell>
        </row>
        <row r="9942">
          <cell r="C9942">
            <v>0</v>
          </cell>
          <cell r="D9942" t="e">
            <v>#DIV/0!</v>
          </cell>
          <cell r="E9942" t="b">
            <v>0</v>
          </cell>
          <cell r="F9942" t="b">
            <v>0</v>
          </cell>
          <cell r="BH9942">
            <v>0</v>
          </cell>
        </row>
        <row r="9943">
          <cell r="C9943">
            <v>0</v>
          </cell>
          <cell r="D9943" t="e">
            <v>#DIV/0!</v>
          </cell>
          <cell r="E9943" t="b">
            <v>0</v>
          </cell>
          <cell r="F9943" t="b">
            <v>0</v>
          </cell>
          <cell r="BH9943">
            <v>0</v>
          </cell>
        </row>
        <row r="9944">
          <cell r="C9944">
            <v>0</v>
          </cell>
          <cell r="D9944" t="e">
            <v>#DIV/0!</v>
          </cell>
          <cell r="E9944" t="b">
            <v>0</v>
          </cell>
          <cell r="F9944" t="b">
            <v>0</v>
          </cell>
          <cell r="BH9944">
            <v>0</v>
          </cell>
        </row>
        <row r="9945">
          <cell r="C9945">
            <v>0</v>
          </cell>
          <cell r="D9945" t="e">
            <v>#DIV/0!</v>
          </cell>
          <cell r="E9945" t="b">
            <v>0</v>
          </cell>
          <cell r="F9945" t="b">
            <v>0</v>
          </cell>
          <cell r="BH9945">
            <v>0</v>
          </cell>
        </row>
        <row r="9946">
          <cell r="C9946">
            <v>0</v>
          </cell>
          <cell r="D9946" t="e">
            <v>#DIV/0!</v>
          </cell>
          <cell r="E9946" t="b">
            <v>0</v>
          </cell>
          <cell r="F9946" t="b">
            <v>0</v>
          </cell>
          <cell r="BH9946">
            <v>0</v>
          </cell>
        </row>
        <row r="9947">
          <cell r="C9947">
            <v>0</v>
          </cell>
          <cell r="D9947" t="e">
            <v>#DIV/0!</v>
          </cell>
          <cell r="E9947" t="b">
            <v>0</v>
          </cell>
          <cell r="F9947" t="b">
            <v>0</v>
          </cell>
          <cell r="BH9947">
            <v>0</v>
          </cell>
        </row>
        <row r="9948">
          <cell r="C9948">
            <v>0</v>
          </cell>
          <cell r="D9948" t="e">
            <v>#DIV/0!</v>
          </cell>
          <cell r="E9948" t="b">
            <v>0</v>
          </cell>
          <cell r="F9948" t="b">
            <v>0</v>
          </cell>
          <cell r="BH9948">
            <v>0</v>
          </cell>
        </row>
        <row r="9949">
          <cell r="C9949">
            <v>0</v>
          </cell>
          <cell r="D9949" t="e">
            <v>#DIV/0!</v>
          </cell>
          <cell r="E9949" t="b">
            <v>0</v>
          </cell>
          <cell r="F9949" t="b">
            <v>0</v>
          </cell>
          <cell r="BH9949">
            <v>0</v>
          </cell>
        </row>
        <row r="9950">
          <cell r="C9950">
            <v>0</v>
          </cell>
          <cell r="D9950" t="e">
            <v>#DIV/0!</v>
          </cell>
          <cell r="E9950" t="b">
            <v>0</v>
          </cell>
          <cell r="F9950" t="b">
            <v>0</v>
          </cell>
          <cell r="BH9950">
            <v>0</v>
          </cell>
        </row>
        <row r="9951">
          <cell r="C9951">
            <v>0</v>
          </cell>
          <cell r="D9951" t="e">
            <v>#DIV/0!</v>
          </cell>
          <cell r="E9951" t="b">
            <v>0</v>
          </cell>
          <cell r="F9951" t="b">
            <v>0</v>
          </cell>
          <cell r="BH9951">
            <v>0</v>
          </cell>
        </row>
        <row r="9952">
          <cell r="C9952">
            <v>0</v>
          </cell>
          <cell r="D9952" t="e">
            <v>#DIV/0!</v>
          </cell>
          <cell r="E9952" t="b">
            <v>0</v>
          </cell>
          <cell r="F9952" t="b">
            <v>0</v>
          </cell>
          <cell r="BH9952">
            <v>0</v>
          </cell>
        </row>
        <row r="9953">
          <cell r="C9953">
            <v>0</v>
          </cell>
          <cell r="D9953" t="e">
            <v>#DIV/0!</v>
          </cell>
          <cell r="E9953" t="b">
            <v>0</v>
          </cell>
          <cell r="F9953" t="b">
            <v>0</v>
          </cell>
          <cell r="BH9953">
            <v>0</v>
          </cell>
        </row>
        <row r="9954">
          <cell r="C9954">
            <v>0</v>
          </cell>
          <cell r="D9954" t="e">
            <v>#DIV/0!</v>
          </cell>
          <cell r="E9954" t="b">
            <v>0</v>
          </cell>
          <cell r="F9954" t="b">
            <v>0</v>
          </cell>
          <cell r="BH9954">
            <v>0</v>
          </cell>
        </row>
        <row r="9955">
          <cell r="C9955">
            <v>0</v>
          </cell>
          <cell r="D9955" t="e">
            <v>#DIV/0!</v>
          </cell>
          <cell r="E9955" t="b">
            <v>0</v>
          </cell>
          <cell r="F9955" t="b">
            <v>0</v>
          </cell>
          <cell r="BH9955">
            <v>0</v>
          </cell>
        </row>
        <row r="9956">
          <cell r="C9956">
            <v>0</v>
          </cell>
          <cell r="D9956" t="e">
            <v>#DIV/0!</v>
          </cell>
          <cell r="E9956" t="b">
            <v>0</v>
          </cell>
          <cell r="F9956" t="b">
            <v>0</v>
          </cell>
          <cell r="BH9956">
            <v>0</v>
          </cell>
        </row>
        <row r="9957">
          <cell r="C9957">
            <v>0</v>
          </cell>
          <cell r="D9957" t="e">
            <v>#DIV/0!</v>
          </cell>
          <cell r="E9957" t="b">
            <v>0</v>
          </cell>
          <cell r="F9957" t="b">
            <v>0</v>
          </cell>
          <cell r="BH9957">
            <v>0</v>
          </cell>
        </row>
        <row r="9958">
          <cell r="C9958">
            <v>0</v>
          </cell>
          <cell r="D9958" t="e">
            <v>#DIV/0!</v>
          </cell>
          <cell r="E9958" t="b">
            <v>0</v>
          </cell>
          <cell r="F9958" t="b">
            <v>0</v>
          </cell>
          <cell r="BH9958">
            <v>0</v>
          </cell>
        </row>
        <row r="9959">
          <cell r="C9959">
            <v>0</v>
          </cell>
          <cell r="D9959" t="e">
            <v>#DIV/0!</v>
          </cell>
          <cell r="E9959" t="b">
            <v>0</v>
          </cell>
          <cell r="F9959" t="b">
            <v>0</v>
          </cell>
          <cell r="BH9959">
            <v>0</v>
          </cell>
        </row>
        <row r="9960">
          <cell r="C9960">
            <v>0</v>
          </cell>
          <cell r="D9960" t="e">
            <v>#DIV/0!</v>
          </cell>
          <cell r="E9960" t="b">
            <v>0</v>
          </cell>
          <cell r="F9960" t="b">
            <v>0</v>
          </cell>
          <cell r="BH9960">
            <v>0</v>
          </cell>
        </row>
        <row r="9961">
          <cell r="C9961">
            <v>0</v>
          </cell>
          <cell r="D9961" t="e">
            <v>#DIV/0!</v>
          </cell>
          <cell r="E9961" t="b">
            <v>0</v>
          </cell>
          <cell r="F9961" t="b">
            <v>0</v>
          </cell>
          <cell r="BH9961">
            <v>0</v>
          </cell>
        </row>
        <row r="9962">
          <cell r="C9962">
            <v>0</v>
          </cell>
          <cell r="D9962" t="e">
            <v>#DIV/0!</v>
          </cell>
          <cell r="E9962" t="b">
            <v>0</v>
          </cell>
          <cell r="F9962" t="b">
            <v>0</v>
          </cell>
          <cell r="BH9962">
            <v>0</v>
          </cell>
        </row>
        <row r="9963">
          <cell r="C9963">
            <v>0</v>
          </cell>
          <cell r="D9963" t="e">
            <v>#DIV/0!</v>
          </cell>
          <cell r="E9963" t="b">
            <v>0</v>
          </cell>
          <cell r="F9963" t="b">
            <v>0</v>
          </cell>
          <cell r="BH9963">
            <v>0</v>
          </cell>
        </row>
        <row r="9964">
          <cell r="C9964">
            <v>0</v>
          </cell>
          <cell r="D9964" t="e">
            <v>#DIV/0!</v>
          </cell>
          <cell r="E9964" t="b">
            <v>0</v>
          </cell>
          <cell r="F9964" t="b">
            <v>0</v>
          </cell>
          <cell r="BH9964">
            <v>0</v>
          </cell>
        </row>
        <row r="9965">
          <cell r="C9965">
            <v>0</v>
          </cell>
          <cell r="D9965" t="e">
            <v>#DIV/0!</v>
          </cell>
          <cell r="E9965" t="b">
            <v>0</v>
          </cell>
          <cell r="F9965" t="b">
            <v>0</v>
          </cell>
          <cell r="BH9965">
            <v>0</v>
          </cell>
        </row>
        <row r="9966">
          <cell r="C9966">
            <v>0</v>
          </cell>
          <cell r="D9966" t="e">
            <v>#DIV/0!</v>
          </cell>
          <cell r="E9966" t="b">
            <v>0</v>
          </cell>
          <cell r="F9966" t="b">
            <v>0</v>
          </cell>
          <cell r="BH9966">
            <v>0</v>
          </cell>
        </row>
        <row r="9967">
          <cell r="C9967">
            <v>0</v>
          </cell>
          <cell r="D9967" t="e">
            <v>#DIV/0!</v>
          </cell>
          <cell r="E9967" t="b">
            <v>0</v>
          </cell>
          <cell r="F9967" t="b">
            <v>0</v>
          </cell>
          <cell r="BH9967">
            <v>0</v>
          </cell>
        </row>
        <row r="9968">
          <cell r="C9968">
            <v>0</v>
          </cell>
          <cell r="D9968" t="e">
            <v>#DIV/0!</v>
          </cell>
          <cell r="E9968" t="b">
            <v>0</v>
          </cell>
          <cell r="F9968" t="b">
            <v>0</v>
          </cell>
          <cell r="BH9968">
            <v>0</v>
          </cell>
        </row>
        <row r="9969">
          <cell r="C9969">
            <v>0</v>
          </cell>
          <cell r="D9969" t="e">
            <v>#DIV/0!</v>
          </cell>
          <cell r="E9969" t="b">
            <v>0</v>
          </cell>
          <cell r="F9969" t="b">
            <v>0</v>
          </cell>
          <cell r="BH9969">
            <v>0</v>
          </cell>
        </row>
        <row r="9970">
          <cell r="C9970">
            <v>0</v>
          </cell>
          <cell r="D9970" t="e">
            <v>#DIV/0!</v>
          </cell>
          <cell r="E9970" t="b">
            <v>0</v>
          </cell>
          <cell r="F9970" t="b">
            <v>0</v>
          </cell>
          <cell r="BH9970">
            <v>0</v>
          </cell>
        </row>
        <row r="9971">
          <cell r="C9971">
            <v>0</v>
          </cell>
          <cell r="D9971" t="e">
            <v>#DIV/0!</v>
          </cell>
          <cell r="E9971" t="b">
            <v>0</v>
          </cell>
          <cell r="F9971" t="b">
            <v>0</v>
          </cell>
          <cell r="BH9971">
            <v>0</v>
          </cell>
        </row>
        <row r="9972">
          <cell r="C9972">
            <v>0</v>
          </cell>
          <cell r="D9972" t="e">
            <v>#DIV/0!</v>
          </cell>
          <cell r="E9972" t="b">
            <v>0</v>
          </cell>
          <cell r="F9972" t="b">
            <v>0</v>
          </cell>
          <cell r="BH9972">
            <v>0</v>
          </cell>
        </row>
        <row r="9973">
          <cell r="C9973">
            <v>0</v>
          </cell>
          <cell r="D9973" t="e">
            <v>#DIV/0!</v>
          </cell>
          <cell r="E9973" t="b">
            <v>0</v>
          </cell>
          <cell r="F9973" t="b">
            <v>0</v>
          </cell>
          <cell r="BH9973">
            <v>0</v>
          </cell>
        </row>
        <row r="9974">
          <cell r="C9974">
            <v>0</v>
          </cell>
          <cell r="D9974" t="e">
            <v>#DIV/0!</v>
          </cell>
          <cell r="E9974" t="b">
            <v>0</v>
          </cell>
          <cell r="F9974" t="b">
            <v>0</v>
          </cell>
          <cell r="BH9974">
            <v>0</v>
          </cell>
        </row>
        <row r="9975">
          <cell r="C9975">
            <v>0</v>
          </cell>
          <cell r="D9975" t="e">
            <v>#DIV/0!</v>
          </cell>
          <cell r="E9975" t="b">
            <v>0</v>
          </cell>
          <cell r="F9975" t="b">
            <v>0</v>
          </cell>
          <cell r="BH9975">
            <v>0</v>
          </cell>
        </row>
        <row r="9976">
          <cell r="C9976">
            <v>0</v>
          </cell>
          <cell r="D9976" t="e">
            <v>#DIV/0!</v>
          </cell>
          <cell r="E9976" t="b">
            <v>0</v>
          </cell>
          <cell r="F9976" t="b">
            <v>0</v>
          </cell>
          <cell r="BH9976">
            <v>0</v>
          </cell>
        </row>
        <row r="9977">
          <cell r="C9977">
            <v>0</v>
          </cell>
          <cell r="D9977" t="e">
            <v>#DIV/0!</v>
          </cell>
          <cell r="E9977" t="b">
            <v>0</v>
          </cell>
          <cell r="F9977" t="b">
            <v>0</v>
          </cell>
          <cell r="BH9977">
            <v>0</v>
          </cell>
        </row>
        <row r="9978">
          <cell r="C9978">
            <v>0</v>
          </cell>
          <cell r="D9978" t="e">
            <v>#DIV/0!</v>
          </cell>
          <cell r="E9978" t="b">
            <v>0</v>
          </cell>
          <cell r="F9978" t="b">
            <v>0</v>
          </cell>
          <cell r="BH9978">
            <v>0</v>
          </cell>
        </row>
        <row r="9979">
          <cell r="C9979">
            <v>0</v>
          </cell>
          <cell r="D9979" t="e">
            <v>#DIV/0!</v>
          </cell>
          <cell r="E9979" t="b">
            <v>0</v>
          </cell>
          <cell r="F9979" t="b">
            <v>0</v>
          </cell>
          <cell r="BH9979">
            <v>0</v>
          </cell>
        </row>
        <row r="9980">
          <cell r="C9980">
            <v>0</v>
          </cell>
          <cell r="D9980" t="e">
            <v>#DIV/0!</v>
          </cell>
          <cell r="E9980" t="b">
            <v>0</v>
          </cell>
          <cell r="F9980" t="b">
            <v>0</v>
          </cell>
          <cell r="BH9980">
            <v>0</v>
          </cell>
        </row>
        <row r="9981">
          <cell r="C9981">
            <v>0</v>
          </cell>
          <cell r="D9981" t="e">
            <v>#DIV/0!</v>
          </cell>
          <cell r="E9981" t="b">
            <v>0</v>
          </cell>
          <cell r="F9981" t="b">
            <v>0</v>
          </cell>
          <cell r="BH9981">
            <v>0</v>
          </cell>
        </row>
        <row r="9982">
          <cell r="C9982">
            <v>0</v>
          </cell>
          <cell r="D9982" t="e">
            <v>#DIV/0!</v>
          </cell>
          <cell r="E9982" t="b">
            <v>0</v>
          </cell>
          <cell r="F9982" t="b">
            <v>0</v>
          </cell>
          <cell r="BH9982">
            <v>0</v>
          </cell>
        </row>
        <row r="9983">
          <cell r="C9983">
            <v>0</v>
          </cell>
          <cell r="D9983" t="e">
            <v>#DIV/0!</v>
          </cell>
          <cell r="E9983" t="b">
            <v>0</v>
          </cell>
          <cell r="F9983" t="b">
            <v>0</v>
          </cell>
          <cell r="BH9983">
            <v>0</v>
          </cell>
        </row>
        <row r="9984">
          <cell r="C9984">
            <v>0</v>
          </cell>
          <cell r="D9984" t="e">
            <v>#DIV/0!</v>
          </cell>
          <cell r="E9984" t="b">
            <v>0</v>
          </cell>
          <cell r="F9984" t="b">
            <v>0</v>
          </cell>
          <cell r="BH9984">
            <v>0</v>
          </cell>
        </row>
        <row r="9985">
          <cell r="C9985">
            <v>0</v>
          </cell>
          <cell r="D9985" t="e">
            <v>#DIV/0!</v>
          </cell>
          <cell r="E9985" t="b">
            <v>0</v>
          </cell>
          <cell r="F9985" t="b">
            <v>0</v>
          </cell>
          <cell r="BH9985">
            <v>0</v>
          </cell>
        </row>
        <row r="9986">
          <cell r="C9986">
            <v>0</v>
          </cell>
          <cell r="D9986" t="e">
            <v>#DIV/0!</v>
          </cell>
          <cell r="E9986" t="b">
            <v>0</v>
          </cell>
          <cell r="F9986" t="b">
            <v>0</v>
          </cell>
          <cell r="BH9986">
            <v>0</v>
          </cell>
        </row>
        <row r="9987">
          <cell r="C9987">
            <v>0</v>
          </cell>
          <cell r="D9987" t="e">
            <v>#DIV/0!</v>
          </cell>
          <cell r="E9987" t="b">
            <v>0</v>
          </cell>
          <cell r="F9987" t="b">
            <v>0</v>
          </cell>
          <cell r="BH9987">
            <v>0</v>
          </cell>
        </row>
        <row r="9988">
          <cell r="C9988">
            <v>0</v>
          </cell>
          <cell r="D9988" t="e">
            <v>#DIV/0!</v>
          </cell>
          <cell r="E9988" t="b">
            <v>0</v>
          </cell>
          <cell r="F9988" t="b">
            <v>0</v>
          </cell>
          <cell r="BH9988">
            <v>0</v>
          </cell>
        </row>
        <row r="9989">
          <cell r="C9989">
            <v>0</v>
          </cell>
          <cell r="D9989" t="e">
            <v>#DIV/0!</v>
          </cell>
          <cell r="E9989" t="b">
            <v>0</v>
          </cell>
          <cell r="F9989" t="b">
            <v>0</v>
          </cell>
          <cell r="BH9989">
            <v>0</v>
          </cell>
        </row>
        <row r="9990">
          <cell r="C9990">
            <v>0</v>
          </cell>
          <cell r="D9990" t="e">
            <v>#DIV/0!</v>
          </cell>
          <cell r="E9990" t="b">
            <v>0</v>
          </cell>
          <cell r="F9990" t="b">
            <v>0</v>
          </cell>
          <cell r="BH9990">
            <v>0</v>
          </cell>
        </row>
        <row r="9991">
          <cell r="C9991">
            <v>0</v>
          </cell>
          <cell r="D9991" t="e">
            <v>#DIV/0!</v>
          </cell>
          <cell r="E9991" t="b">
            <v>0</v>
          </cell>
          <cell r="F9991" t="b">
            <v>0</v>
          </cell>
          <cell r="BH9991">
            <v>0</v>
          </cell>
        </row>
        <row r="9992">
          <cell r="C9992">
            <v>0</v>
          </cell>
          <cell r="D9992" t="e">
            <v>#DIV/0!</v>
          </cell>
          <cell r="E9992" t="b">
            <v>0</v>
          </cell>
          <cell r="F9992" t="b">
            <v>0</v>
          </cell>
          <cell r="BH9992">
            <v>0</v>
          </cell>
        </row>
        <row r="9993">
          <cell r="C9993">
            <v>0</v>
          </cell>
          <cell r="D9993" t="e">
            <v>#DIV/0!</v>
          </cell>
          <cell r="E9993" t="b">
            <v>0</v>
          </cell>
          <cell r="F9993" t="b">
            <v>0</v>
          </cell>
          <cell r="BH9993">
            <v>0</v>
          </cell>
        </row>
        <row r="9994">
          <cell r="C9994">
            <v>0</v>
          </cell>
          <cell r="D9994" t="e">
            <v>#DIV/0!</v>
          </cell>
          <cell r="E9994" t="b">
            <v>0</v>
          </cell>
          <cell r="F9994" t="b">
            <v>0</v>
          </cell>
          <cell r="BH9994">
            <v>0</v>
          </cell>
        </row>
        <row r="9995">
          <cell r="C9995">
            <v>0</v>
          </cell>
          <cell r="D9995" t="e">
            <v>#DIV/0!</v>
          </cell>
          <cell r="E9995" t="b">
            <v>0</v>
          </cell>
          <cell r="F9995" t="b">
            <v>0</v>
          </cell>
          <cell r="BH9995">
            <v>0</v>
          </cell>
        </row>
        <row r="9996">
          <cell r="C9996">
            <v>0</v>
          </cell>
          <cell r="D9996" t="e">
            <v>#DIV/0!</v>
          </cell>
          <cell r="E9996" t="b">
            <v>0</v>
          </cell>
          <cell r="F9996" t="b">
            <v>0</v>
          </cell>
          <cell r="BH9996">
            <v>0</v>
          </cell>
        </row>
        <row r="9997">
          <cell r="C9997">
            <v>0</v>
          </cell>
          <cell r="D9997" t="e">
            <v>#DIV/0!</v>
          </cell>
          <cell r="E9997" t="b">
            <v>0</v>
          </cell>
          <cell r="F9997" t="b">
            <v>0</v>
          </cell>
          <cell r="BH9997">
            <v>0</v>
          </cell>
        </row>
        <row r="9998">
          <cell r="C9998">
            <v>0</v>
          </cell>
          <cell r="D9998" t="e">
            <v>#DIV/0!</v>
          </cell>
          <cell r="E9998" t="b">
            <v>0</v>
          </cell>
          <cell r="F9998" t="b">
            <v>0</v>
          </cell>
          <cell r="BH9998">
            <v>0</v>
          </cell>
        </row>
        <row r="9999">
          <cell r="C9999">
            <v>0</v>
          </cell>
          <cell r="D9999" t="e">
            <v>#DIV/0!</v>
          </cell>
          <cell r="E9999" t="b">
            <v>0</v>
          </cell>
          <cell r="F9999" t="b">
            <v>0</v>
          </cell>
          <cell r="BH9999">
            <v>0</v>
          </cell>
        </row>
        <row r="10000">
          <cell r="C10000">
            <v>0</v>
          </cell>
          <cell r="D10000" t="e">
            <v>#DIV/0!</v>
          </cell>
          <cell r="E10000" t="b">
            <v>0</v>
          </cell>
          <cell r="F10000" t="b">
            <v>0</v>
          </cell>
          <cell r="BH10000">
            <v>0</v>
          </cell>
        </row>
        <row r="10001">
          <cell r="C10001">
            <v>0</v>
          </cell>
          <cell r="D10001" t="e">
            <v>#DIV/0!</v>
          </cell>
          <cell r="E10001" t="b">
            <v>0</v>
          </cell>
          <cell r="F10001" t="b">
            <v>0</v>
          </cell>
          <cell r="BH10001">
            <v>0</v>
          </cell>
        </row>
        <row r="10002">
          <cell r="C10002">
            <v>0</v>
          </cell>
          <cell r="D10002" t="e">
            <v>#DIV/0!</v>
          </cell>
          <cell r="E10002" t="b">
            <v>0</v>
          </cell>
          <cell r="F10002" t="b">
            <v>0</v>
          </cell>
          <cell r="BH10002">
            <v>0</v>
          </cell>
        </row>
        <row r="10003">
          <cell r="C10003">
            <v>0</v>
          </cell>
          <cell r="D10003" t="e">
            <v>#DIV/0!</v>
          </cell>
          <cell r="E10003" t="b">
            <v>0</v>
          </cell>
          <cell r="F10003" t="b">
            <v>0</v>
          </cell>
          <cell r="BH10003">
            <v>0</v>
          </cell>
        </row>
        <row r="10004">
          <cell r="C10004">
            <v>0</v>
          </cell>
          <cell r="D10004" t="e">
            <v>#DIV/0!</v>
          </cell>
          <cell r="E10004" t="b">
            <v>0</v>
          </cell>
          <cell r="F10004" t="b">
            <v>0</v>
          </cell>
          <cell r="BH10004">
            <v>0</v>
          </cell>
        </row>
        <row r="10005">
          <cell r="C10005">
            <v>0</v>
          </cell>
          <cell r="D10005" t="e">
            <v>#DIV/0!</v>
          </cell>
          <cell r="E10005" t="b">
            <v>0</v>
          </cell>
          <cell r="F10005" t="b">
            <v>0</v>
          </cell>
          <cell r="BH10005">
            <v>0</v>
          </cell>
        </row>
        <row r="10006">
          <cell r="C10006">
            <v>0</v>
          </cell>
          <cell r="D10006" t="e">
            <v>#DIV/0!</v>
          </cell>
          <cell r="E10006" t="b">
            <v>0</v>
          </cell>
          <cell r="F10006" t="b">
            <v>0</v>
          </cell>
          <cell r="BH10006">
            <v>0</v>
          </cell>
        </row>
        <row r="10007">
          <cell r="C10007">
            <v>0</v>
          </cell>
          <cell r="D10007" t="e">
            <v>#DIV/0!</v>
          </cell>
          <cell r="E10007" t="b">
            <v>0</v>
          </cell>
          <cell r="F10007" t="b">
            <v>0</v>
          </cell>
          <cell r="BH10007">
            <v>0</v>
          </cell>
        </row>
        <row r="10008">
          <cell r="C10008">
            <v>0</v>
          </cell>
          <cell r="D10008" t="e">
            <v>#DIV/0!</v>
          </cell>
          <cell r="E10008" t="b">
            <v>0</v>
          </cell>
          <cell r="F10008" t="b">
            <v>0</v>
          </cell>
          <cell r="BH10008">
            <v>0</v>
          </cell>
        </row>
        <row r="10009">
          <cell r="C10009">
            <v>0</v>
          </cell>
          <cell r="D10009" t="e">
            <v>#DIV/0!</v>
          </cell>
          <cell r="E10009" t="b">
            <v>0</v>
          </cell>
          <cell r="F10009" t="b">
            <v>0</v>
          </cell>
          <cell r="BH10009">
            <v>0</v>
          </cell>
        </row>
        <row r="10010">
          <cell r="C10010">
            <v>0</v>
          </cell>
          <cell r="D10010" t="e">
            <v>#DIV/0!</v>
          </cell>
          <cell r="E10010" t="b">
            <v>0</v>
          </cell>
          <cell r="F10010" t="b">
            <v>0</v>
          </cell>
          <cell r="BH10010">
            <v>0</v>
          </cell>
        </row>
        <row r="10011">
          <cell r="C10011">
            <v>0</v>
          </cell>
          <cell r="D10011" t="e">
            <v>#DIV/0!</v>
          </cell>
          <cell r="E10011" t="b">
            <v>0</v>
          </cell>
          <cell r="F10011" t="b">
            <v>0</v>
          </cell>
          <cell r="BH10011">
            <v>0</v>
          </cell>
        </row>
        <row r="10012">
          <cell r="C10012">
            <v>0</v>
          </cell>
          <cell r="D10012" t="e">
            <v>#DIV/0!</v>
          </cell>
          <cell r="E10012" t="b">
            <v>0</v>
          </cell>
          <cell r="F10012" t="b">
            <v>0</v>
          </cell>
          <cell r="BH10012">
            <v>0</v>
          </cell>
        </row>
        <row r="10013">
          <cell r="C10013">
            <v>0</v>
          </cell>
          <cell r="D10013" t="e">
            <v>#DIV/0!</v>
          </cell>
          <cell r="E10013" t="b">
            <v>0</v>
          </cell>
          <cell r="F10013" t="b">
            <v>0</v>
          </cell>
          <cell r="BH10013">
            <v>0</v>
          </cell>
        </row>
        <row r="10014">
          <cell r="C10014">
            <v>0</v>
          </cell>
          <cell r="D10014" t="e">
            <v>#DIV/0!</v>
          </cell>
          <cell r="E10014" t="b">
            <v>0</v>
          </cell>
          <cell r="F10014" t="b">
            <v>0</v>
          </cell>
          <cell r="BH10014">
            <v>0</v>
          </cell>
        </row>
        <row r="10015">
          <cell r="C10015">
            <v>0</v>
          </cell>
          <cell r="D10015" t="e">
            <v>#DIV/0!</v>
          </cell>
          <cell r="E10015" t="b">
            <v>0</v>
          </cell>
          <cell r="F10015" t="b">
            <v>0</v>
          </cell>
          <cell r="BH10015">
            <v>0</v>
          </cell>
        </row>
        <row r="10016">
          <cell r="C10016">
            <v>0</v>
          </cell>
          <cell r="D10016" t="e">
            <v>#DIV/0!</v>
          </cell>
          <cell r="E10016" t="b">
            <v>0</v>
          </cell>
          <cell r="F10016" t="b">
            <v>0</v>
          </cell>
          <cell r="BH10016">
            <v>0</v>
          </cell>
        </row>
        <row r="10017">
          <cell r="C10017">
            <v>0</v>
          </cell>
          <cell r="D10017" t="e">
            <v>#DIV/0!</v>
          </cell>
          <cell r="E10017" t="b">
            <v>0</v>
          </cell>
          <cell r="F10017" t="b">
            <v>0</v>
          </cell>
          <cell r="BH10017">
            <v>0</v>
          </cell>
        </row>
        <row r="10018">
          <cell r="C10018">
            <v>0</v>
          </cell>
          <cell r="D10018" t="e">
            <v>#DIV/0!</v>
          </cell>
          <cell r="E10018" t="b">
            <v>0</v>
          </cell>
          <cell r="F10018" t="b">
            <v>0</v>
          </cell>
          <cell r="BH10018">
            <v>0</v>
          </cell>
        </row>
        <row r="10019">
          <cell r="C10019">
            <v>0</v>
          </cell>
          <cell r="D10019" t="e">
            <v>#DIV/0!</v>
          </cell>
          <cell r="E10019" t="b">
            <v>0</v>
          </cell>
          <cell r="F10019" t="b">
            <v>0</v>
          </cell>
          <cell r="BH10019">
            <v>0</v>
          </cell>
        </row>
        <row r="10020">
          <cell r="C10020">
            <v>0</v>
          </cell>
          <cell r="D10020" t="e">
            <v>#DIV/0!</v>
          </cell>
          <cell r="E10020" t="b">
            <v>0</v>
          </cell>
          <cell r="F10020" t="b">
            <v>0</v>
          </cell>
          <cell r="BH10020">
            <v>0</v>
          </cell>
        </row>
        <row r="10021">
          <cell r="C10021">
            <v>0</v>
          </cell>
          <cell r="D10021" t="e">
            <v>#DIV/0!</v>
          </cell>
          <cell r="E10021" t="b">
            <v>0</v>
          </cell>
          <cell r="F10021" t="b">
            <v>0</v>
          </cell>
          <cell r="BH10021">
            <v>0</v>
          </cell>
        </row>
        <row r="10022">
          <cell r="C10022">
            <v>0</v>
          </cell>
          <cell r="D10022" t="e">
            <v>#DIV/0!</v>
          </cell>
          <cell r="E10022" t="b">
            <v>0</v>
          </cell>
          <cell r="F10022" t="b">
            <v>0</v>
          </cell>
          <cell r="BH10022">
            <v>0</v>
          </cell>
        </row>
        <row r="10023">
          <cell r="C10023">
            <v>0</v>
          </cell>
          <cell r="D10023" t="e">
            <v>#DIV/0!</v>
          </cell>
          <cell r="E10023" t="b">
            <v>0</v>
          </cell>
          <cell r="F10023" t="b">
            <v>0</v>
          </cell>
          <cell r="BH10023">
            <v>0</v>
          </cell>
        </row>
        <row r="10024">
          <cell r="C10024">
            <v>0</v>
          </cell>
          <cell r="D10024" t="e">
            <v>#DIV/0!</v>
          </cell>
          <cell r="E10024" t="b">
            <v>0</v>
          </cell>
          <cell r="F10024" t="b">
            <v>0</v>
          </cell>
          <cell r="BH10024">
            <v>0</v>
          </cell>
        </row>
        <row r="10025">
          <cell r="C10025">
            <v>0</v>
          </cell>
          <cell r="D10025" t="e">
            <v>#DIV/0!</v>
          </cell>
          <cell r="E10025" t="b">
            <v>0</v>
          </cell>
          <cell r="F10025" t="b">
            <v>0</v>
          </cell>
          <cell r="BH10025">
            <v>0</v>
          </cell>
        </row>
        <row r="10026">
          <cell r="C10026">
            <v>0</v>
          </cell>
          <cell r="D10026" t="e">
            <v>#DIV/0!</v>
          </cell>
          <cell r="E10026" t="b">
            <v>0</v>
          </cell>
          <cell r="F10026" t="b">
            <v>0</v>
          </cell>
          <cell r="BH10026">
            <v>0</v>
          </cell>
        </row>
        <row r="10027">
          <cell r="C10027">
            <v>0</v>
          </cell>
          <cell r="D10027" t="e">
            <v>#DIV/0!</v>
          </cell>
          <cell r="E10027" t="b">
            <v>0</v>
          </cell>
          <cell r="F10027" t="b">
            <v>0</v>
          </cell>
          <cell r="BH10027">
            <v>0</v>
          </cell>
        </row>
        <row r="10028">
          <cell r="C10028">
            <v>0</v>
          </cell>
          <cell r="D10028" t="e">
            <v>#DIV/0!</v>
          </cell>
          <cell r="E10028" t="b">
            <v>0</v>
          </cell>
          <cell r="F10028" t="b">
            <v>0</v>
          </cell>
          <cell r="BH10028">
            <v>0</v>
          </cell>
        </row>
        <row r="10029">
          <cell r="C10029">
            <v>0</v>
          </cell>
          <cell r="D10029" t="e">
            <v>#DIV/0!</v>
          </cell>
          <cell r="E10029" t="b">
            <v>0</v>
          </cell>
          <cell r="F10029" t="b">
            <v>0</v>
          </cell>
          <cell r="BH10029">
            <v>0</v>
          </cell>
        </row>
        <row r="10030">
          <cell r="C10030">
            <v>0</v>
          </cell>
          <cell r="D10030" t="e">
            <v>#DIV/0!</v>
          </cell>
          <cell r="E10030" t="b">
            <v>0</v>
          </cell>
          <cell r="F10030" t="b">
            <v>0</v>
          </cell>
          <cell r="BH10030">
            <v>0</v>
          </cell>
        </row>
        <row r="10031">
          <cell r="C10031">
            <v>0</v>
          </cell>
          <cell r="D10031" t="e">
            <v>#DIV/0!</v>
          </cell>
          <cell r="E10031" t="b">
            <v>0</v>
          </cell>
          <cell r="F10031" t="b">
            <v>0</v>
          </cell>
          <cell r="BH10031">
            <v>0</v>
          </cell>
        </row>
        <row r="10032">
          <cell r="C10032">
            <v>0</v>
          </cell>
          <cell r="D10032" t="e">
            <v>#DIV/0!</v>
          </cell>
          <cell r="E10032" t="b">
            <v>0</v>
          </cell>
          <cell r="F10032" t="b">
            <v>0</v>
          </cell>
          <cell r="BH10032">
            <v>0</v>
          </cell>
        </row>
        <row r="10033">
          <cell r="C10033">
            <v>0</v>
          </cell>
          <cell r="D10033" t="e">
            <v>#DIV/0!</v>
          </cell>
          <cell r="E10033" t="b">
            <v>0</v>
          </cell>
          <cell r="F10033" t="b">
            <v>0</v>
          </cell>
          <cell r="BH10033">
            <v>0</v>
          </cell>
        </row>
        <row r="10034">
          <cell r="C10034">
            <v>0</v>
          </cell>
          <cell r="D10034" t="e">
            <v>#DIV/0!</v>
          </cell>
          <cell r="E10034" t="b">
            <v>0</v>
          </cell>
          <cell r="F10034" t="b">
            <v>0</v>
          </cell>
          <cell r="BH10034">
            <v>0</v>
          </cell>
        </row>
        <row r="10035">
          <cell r="C10035">
            <v>0</v>
          </cell>
          <cell r="D10035" t="e">
            <v>#DIV/0!</v>
          </cell>
          <cell r="E10035" t="b">
            <v>0</v>
          </cell>
          <cell r="F10035" t="b">
            <v>0</v>
          </cell>
          <cell r="BH10035">
            <v>0</v>
          </cell>
        </row>
        <row r="10036">
          <cell r="C10036">
            <v>0</v>
          </cell>
          <cell r="D10036" t="e">
            <v>#DIV/0!</v>
          </cell>
          <cell r="E10036" t="b">
            <v>0</v>
          </cell>
          <cell r="F10036" t="b">
            <v>0</v>
          </cell>
          <cell r="BH10036">
            <v>0</v>
          </cell>
        </row>
        <row r="10037">
          <cell r="C10037">
            <v>0</v>
          </cell>
          <cell r="D10037" t="e">
            <v>#DIV/0!</v>
          </cell>
          <cell r="E10037" t="b">
            <v>0</v>
          </cell>
          <cell r="F10037" t="b">
            <v>0</v>
          </cell>
          <cell r="BH10037">
            <v>0</v>
          </cell>
        </row>
        <row r="10038">
          <cell r="C10038">
            <v>0</v>
          </cell>
          <cell r="D10038" t="e">
            <v>#DIV/0!</v>
          </cell>
          <cell r="E10038" t="b">
            <v>0</v>
          </cell>
          <cell r="F10038" t="b">
            <v>0</v>
          </cell>
          <cell r="BH10038">
            <v>0</v>
          </cell>
        </row>
        <row r="10039">
          <cell r="C10039">
            <v>0</v>
          </cell>
          <cell r="D10039" t="e">
            <v>#DIV/0!</v>
          </cell>
          <cell r="E10039" t="b">
            <v>0</v>
          </cell>
          <cell r="F10039" t="b">
            <v>0</v>
          </cell>
          <cell r="BH10039">
            <v>0</v>
          </cell>
        </row>
        <row r="10040">
          <cell r="C10040">
            <v>0</v>
          </cell>
          <cell r="D10040" t="e">
            <v>#DIV/0!</v>
          </cell>
          <cell r="E10040" t="b">
            <v>0</v>
          </cell>
          <cell r="F10040" t="b">
            <v>0</v>
          </cell>
          <cell r="BH10040">
            <v>0</v>
          </cell>
        </row>
        <row r="10041">
          <cell r="C10041">
            <v>0</v>
          </cell>
          <cell r="D10041" t="e">
            <v>#DIV/0!</v>
          </cell>
          <cell r="E10041" t="b">
            <v>0</v>
          </cell>
          <cell r="F10041" t="b">
            <v>0</v>
          </cell>
          <cell r="BH10041">
            <v>0</v>
          </cell>
        </row>
        <row r="10042">
          <cell r="C10042">
            <v>0</v>
          </cell>
          <cell r="D10042" t="e">
            <v>#DIV/0!</v>
          </cell>
          <cell r="E10042" t="b">
            <v>0</v>
          </cell>
          <cell r="F10042" t="b">
            <v>0</v>
          </cell>
          <cell r="BH10042">
            <v>0</v>
          </cell>
        </row>
        <row r="10043">
          <cell r="C10043">
            <v>0</v>
          </cell>
          <cell r="D10043" t="e">
            <v>#DIV/0!</v>
          </cell>
          <cell r="E10043" t="b">
            <v>0</v>
          </cell>
          <cell r="F10043" t="b">
            <v>0</v>
          </cell>
          <cell r="BH10043">
            <v>0</v>
          </cell>
        </row>
        <row r="10044">
          <cell r="C10044">
            <v>0</v>
          </cell>
          <cell r="D10044" t="e">
            <v>#DIV/0!</v>
          </cell>
          <cell r="E10044" t="b">
            <v>0</v>
          </cell>
          <cell r="F10044" t="b">
            <v>0</v>
          </cell>
          <cell r="BH10044">
            <v>0</v>
          </cell>
        </row>
        <row r="10045">
          <cell r="C10045">
            <v>0</v>
          </cell>
          <cell r="D10045" t="e">
            <v>#DIV/0!</v>
          </cell>
          <cell r="E10045" t="b">
            <v>0</v>
          </cell>
          <cell r="F10045" t="b">
            <v>0</v>
          </cell>
          <cell r="BH10045">
            <v>0</v>
          </cell>
        </row>
        <row r="10046">
          <cell r="C10046">
            <v>0</v>
          </cell>
          <cell r="D10046" t="e">
            <v>#DIV/0!</v>
          </cell>
          <cell r="E10046" t="b">
            <v>0</v>
          </cell>
          <cell r="F10046" t="b">
            <v>0</v>
          </cell>
          <cell r="BH10046">
            <v>0</v>
          </cell>
        </row>
        <row r="10047">
          <cell r="C10047">
            <v>0</v>
          </cell>
          <cell r="D10047" t="e">
            <v>#DIV/0!</v>
          </cell>
          <cell r="E10047" t="b">
            <v>0</v>
          </cell>
          <cell r="F10047" t="b">
            <v>0</v>
          </cell>
          <cell r="BH10047">
            <v>0</v>
          </cell>
        </row>
        <row r="10048">
          <cell r="C10048">
            <v>0</v>
          </cell>
          <cell r="D10048" t="e">
            <v>#DIV/0!</v>
          </cell>
          <cell r="E10048" t="b">
            <v>0</v>
          </cell>
          <cell r="F10048" t="b">
            <v>0</v>
          </cell>
          <cell r="BH10048">
            <v>0</v>
          </cell>
        </row>
        <row r="10049">
          <cell r="C10049">
            <v>0</v>
          </cell>
          <cell r="D10049" t="e">
            <v>#DIV/0!</v>
          </cell>
          <cell r="E10049" t="b">
            <v>0</v>
          </cell>
          <cell r="F10049" t="b">
            <v>0</v>
          </cell>
          <cell r="BH10049">
            <v>0</v>
          </cell>
        </row>
        <row r="10050">
          <cell r="C10050">
            <v>0</v>
          </cell>
          <cell r="D10050" t="e">
            <v>#DIV/0!</v>
          </cell>
          <cell r="E10050" t="b">
            <v>0</v>
          </cell>
          <cell r="F10050" t="b">
            <v>0</v>
          </cell>
          <cell r="BH10050">
            <v>0</v>
          </cell>
        </row>
        <row r="10051">
          <cell r="C10051">
            <v>0</v>
          </cell>
          <cell r="D10051" t="e">
            <v>#DIV/0!</v>
          </cell>
          <cell r="E10051" t="b">
            <v>0</v>
          </cell>
          <cell r="F10051" t="b">
            <v>0</v>
          </cell>
          <cell r="BH10051">
            <v>0</v>
          </cell>
        </row>
        <row r="10052">
          <cell r="C10052">
            <v>0</v>
          </cell>
          <cell r="D10052" t="e">
            <v>#DIV/0!</v>
          </cell>
          <cell r="E10052" t="b">
            <v>0</v>
          </cell>
          <cell r="F10052" t="b">
            <v>0</v>
          </cell>
          <cell r="BH10052">
            <v>0</v>
          </cell>
        </row>
        <row r="10053">
          <cell r="C10053">
            <v>0</v>
          </cell>
          <cell r="D10053" t="e">
            <v>#DIV/0!</v>
          </cell>
          <cell r="E10053" t="b">
            <v>0</v>
          </cell>
          <cell r="F10053" t="b">
            <v>0</v>
          </cell>
          <cell r="BH10053">
            <v>0</v>
          </cell>
        </row>
        <row r="10054">
          <cell r="C10054">
            <v>0</v>
          </cell>
          <cell r="D10054" t="e">
            <v>#DIV/0!</v>
          </cell>
          <cell r="E10054" t="b">
            <v>0</v>
          </cell>
          <cell r="F10054" t="b">
            <v>0</v>
          </cell>
          <cell r="BH10054">
            <v>0</v>
          </cell>
        </row>
        <row r="10055">
          <cell r="C10055">
            <v>0</v>
          </cell>
          <cell r="D10055" t="e">
            <v>#DIV/0!</v>
          </cell>
          <cell r="E10055" t="b">
            <v>0</v>
          </cell>
          <cell r="F10055" t="b">
            <v>0</v>
          </cell>
          <cell r="BH10055">
            <v>0</v>
          </cell>
        </row>
        <row r="10056">
          <cell r="C10056">
            <v>0</v>
          </cell>
          <cell r="D10056" t="e">
            <v>#DIV/0!</v>
          </cell>
          <cell r="E10056" t="b">
            <v>0</v>
          </cell>
          <cell r="F10056" t="b">
            <v>0</v>
          </cell>
          <cell r="BH10056">
            <v>0</v>
          </cell>
        </row>
        <row r="10057">
          <cell r="C10057">
            <v>0</v>
          </cell>
          <cell r="D10057" t="e">
            <v>#DIV/0!</v>
          </cell>
          <cell r="E10057" t="b">
            <v>0</v>
          </cell>
          <cell r="F10057" t="b">
            <v>0</v>
          </cell>
          <cell r="BH10057">
            <v>0</v>
          </cell>
        </row>
        <row r="10058">
          <cell r="C10058">
            <v>0</v>
          </cell>
          <cell r="D10058" t="e">
            <v>#DIV/0!</v>
          </cell>
          <cell r="E10058" t="b">
            <v>0</v>
          </cell>
          <cell r="F10058" t="b">
            <v>0</v>
          </cell>
          <cell r="BH10058">
            <v>0</v>
          </cell>
        </row>
        <row r="10059">
          <cell r="C10059">
            <v>0</v>
          </cell>
          <cell r="D10059" t="e">
            <v>#DIV/0!</v>
          </cell>
          <cell r="E10059" t="b">
            <v>0</v>
          </cell>
          <cell r="F10059" t="b">
            <v>0</v>
          </cell>
          <cell r="BH10059">
            <v>0</v>
          </cell>
        </row>
        <row r="10060">
          <cell r="C10060">
            <v>0</v>
          </cell>
          <cell r="D10060" t="e">
            <v>#DIV/0!</v>
          </cell>
          <cell r="E10060" t="b">
            <v>0</v>
          </cell>
          <cell r="F10060" t="b">
            <v>0</v>
          </cell>
          <cell r="BH10060">
            <v>0</v>
          </cell>
        </row>
        <row r="10061">
          <cell r="C10061">
            <v>0</v>
          </cell>
          <cell r="D10061" t="e">
            <v>#DIV/0!</v>
          </cell>
          <cell r="E10061" t="b">
            <v>0</v>
          </cell>
          <cell r="F10061" t="b">
            <v>0</v>
          </cell>
          <cell r="BH10061">
            <v>0</v>
          </cell>
        </row>
        <row r="10062">
          <cell r="C10062">
            <v>0</v>
          </cell>
          <cell r="D10062" t="e">
            <v>#DIV/0!</v>
          </cell>
          <cell r="E10062" t="b">
            <v>0</v>
          </cell>
          <cell r="F10062" t="b">
            <v>0</v>
          </cell>
          <cell r="BH10062">
            <v>0</v>
          </cell>
        </row>
        <row r="10063">
          <cell r="C10063">
            <v>0</v>
          </cell>
          <cell r="D10063" t="e">
            <v>#DIV/0!</v>
          </cell>
          <cell r="E10063" t="b">
            <v>0</v>
          </cell>
          <cell r="F10063" t="b">
            <v>0</v>
          </cell>
          <cell r="BH10063">
            <v>0</v>
          </cell>
        </row>
        <row r="10064">
          <cell r="C10064">
            <v>0</v>
          </cell>
          <cell r="D10064" t="e">
            <v>#DIV/0!</v>
          </cell>
          <cell r="E10064" t="b">
            <v>0</v>
          </cell>
          <cell r="F10064" t="b">
            <v>0</v>
          </cell>
          <cell r="BH10064">
            <v>0</v>
          </cell>
        </row>
        <row r="10065">
          <cell r="C10065">
            <v>0</v>
          </cell>
          <cell r="D10065" t="e">
            <v>#DIV/0!</v>
          </cell>
          <cell r="E10065" t="b">
            <v>0</v>
          </cell>
          <cell r="F10065" t="b">
            <v>0</v>
          </cell>
          <cell r="BH10065">
            <v>0</v>
          </cell>
        </row>
        <row r="10066">
          <cell r="C10066">
            <v>0</v>
          </cell>
          <cell r="D10066" t="e">
            <v>#DIV/0!</v>
          </cell>
          <cell r="E10066" t="b">
            <v>0</v>
          </cell>
          <cell r="F10066" t="b">
            <v>0</v>
          </cell>
          <cell r="BH10066">
            <v>0</v>
          </cell>
        </row>
        <row r="10067">
          <cell r="C10067">
            <v>0</v>
          </cell>
          <cell r="D10067" t="e">
            <v>#DIV/0!</v>
          </cell>
          <cell r="E10067" t="b">
            <v>0</v>
          </cell>
          <cell r="F10067" t="b">
            <v>0</v>
          </cell>
          <cell r="BH10067">
            <v>0</v>
          </cell>
        </row>
        <row r="10068">
          <cell r="C10068">
            <v>0</v>
          </cell>
          <cell r="D10068" t="e">
            <v>#DIV/0!</v>
          </cell>
          <cell r="E10068" t="b">
            <v>0</v>
          </cell>
          <cell r="F10068" t="b">
            <v>0</v>
          </cell>
          <cell r="BH10068">
            <v>0</v>
          </cell>
        </row>
        <row r="10069">
          <cell r="C10069">
            <v>0</v>
          </cell>
          <cell r="D10069" t="e">
            <v>#DIV/0!</v>
          </cell>
          <cell r="E10069" t="b">
            <v>0</v>
          </cell>
          <cell r="F10069" t="b">
            <v>0</v>
          </cell>
          <cell r="BH10069">
            <v>0</v>
          </cell>
        </row>
        <row r="10070">
          <cell r="C10070">
            <v>0</v>
          </cell>
          <cell r="D10070" t="e">
            <v>#DIV/0!</v>
          </cell>
          <cell r="E10070" t="b">
            <v>0</v>
          </cell>
          <cell r="F10070" t="b">
            <v>0</v>
          </cell>
          <cell r="BH10070">
            <v>0</v>
          </cell>
        </row>
        <row r="10071">
          <cell r="C10071">
            <v>0</v>
          </cell>
          <cell r="D10071" t="e">
            <v>#DIV/0!</v>
          </cell>
          <cell r="E10071" t="b">
            <v>0</v>
          </cell>
          <cell r="F10071" t="b">
            <v>0</v>
          </cell>
          <cell r="BH10071">
            <v>0</v>
          </cell>
        </row>
        <row r="10072">
          <cell r="C10072">
            <v>0</v>
          </cell>
          <cell r="D10072" t="e">
            <v>#DIV/0!</v>
          </cell>
          <cell r="E10072" t="b">
            <v>0</v>
          </cell>
          <cell r="F10072" t="b">
            <v>0</v>
          </cell>
          <cell r="BH10072">
            <v>0</v>
          </cell>
        </row>
        <row r="10073">
          <cell r="C10073">
            <v>0</v>
          </cell>
          <cell r="D10073" t="e">
            <v>#DIV/0!</v>
          </cell>
          <cell r="E10073" t="b">
            <v>0</v>
          </cell>
          <cell r="F10073" t="b">
            <v>0</v>
          </cell>
          <cell r="BH10073">
            <v>0</v>
          </cell>
        </row>
        <row r="10074">
          <cell r="C10074">
            <v>0</v>
          </cell>
          <cell r="D10074" t="e">
            <v>#DIV/0!</v>
          </cell>
          <cell r="E10074" t="b">
            <v>0</v>
          </cell>
          <cell r="F10074" t="b">
            <v>0</v>
          </cell>
          <cell r="BH10074">
            <v>0</v>
          </cell>
        </row>
        <row r="10075">
          <cell r="C10075">
            <v>0</v>
          </cell>
          <cell r="D10075" t="e">
            <v>#DIV/0!</v>
          </cell>
          <cell r="E10075" t="b">
            <v>0</v>
          </cell>
          <cell r="F10075" t="b">
            <v>0</v>
          </cell>
          <cell r="BH10075">
            <v>0</v>
          </cell>
        </row>
        <row r="10076">
          <cell r="C10076">
            <v>0</v>
          </cell>
          <cell r="D10076" t="e">
            <v>#DIV/0!</v>
          </cell>
          <cell r="E10076" t="b">
            <v>0</v>
          </cell>
          <cell r="F10076" t="b">
            <v>0</v>
          </cell>
          <cell r="BH10076">
            <v>0</v>
          </cell>
        </row>
        <row r="10077">
          <cell r="C10077">
            <v>0</v>
          </cell>
          <cell r="D10077" t="e">
            <v>#DIV/0!</v>
          </cell>
          <cell r="E10077" t="b">
            <v>0</v>
          </cell>
          <cell r="F10077" t="b">
            <v>0</v>
          </cell>
          <cell r="BH10077">
            <v>0</v>
          </cell>
        </row>
        <row r="10078">
          <cell r="C10078">
            <v>0</v>
          </cell>
          <cell r="D10078" t="e">
            <v>#DIV/0!</v>
          </cell>
          <cell r="E10078" t="b">
            <v>0</v>
          </cell>
          <cell r="F10078" t="b">
            <v>0</v>
          </cell>
          <cell r="BH10078">
            <v>0</v>
          </cell>
        </row>
        <row r="10079">
          <cell r="C10079">
            <v>0</v>
          </cell>
          <cell r="D10079" t="e">
            <v>#DIV/0!</v>
          </cell>
          <cell r="E10079" t="b">
            <v>0</v>
          </cell>
          <cell r="F10079" t="b">
            <v>0</v>
          </cell>
          <cell r="BH10079">
            <v>0</v>
          </cell>
        </row>
        <row r="10080">
          <cell r="C10080">
            <v>0</v>
          </cell>
          <cell r="D10080" t="e">
            <v>#DIV/0!</v>
          </cell>
          <cell r="E10080" t="b">
            <v>0</v>
          </cell>
          <cell r="F10080" t="b">
            <v>0</v>
          </cell>
          <cell r="BH10080">
            <v>0</v>
          </cell>
        </row>
        <row r="10081">
          <cell r="C10081">
            <v>0</v>
          </cell>
          <cell r="D10081" t="e">
            <v>#DIV/0!</v>
          </cell>
          <cell r="E10081" t="b">
            <v>0</v>
          </cell>
          <cell r="F10081" t="b">
            <v>0</v>
          </cell>
          <cell r="BH10081">
            <v>0</v>
          </cell>
        </row>
        <row r="10082">
          <cell r="C10082">
            <v>0</v>
          </cell>
          <cell r="D10082" t="e">
            <v>#DIV/0!</v>
          </cell>
          <cell r="E10082" t="b">
            <v>0</v>
          </cell>
          <cell r="F10082" t="b">
            <v>0</v>
          </cell>
          <cell r="BH10082">
            <v>0</v>
          </cell>
        </row>
        <row r="10083">
          <cell r="C10083">
            <v>0</v>
          </cell>
          <cell r="D10083" t="e">
            <v>#DIV/0!</v>
          </cell>
          <cell r="E10083" t="b">
            <v>0</v>
          </cell>
          <cell r="F10083" t="b">
            <v>0</v>
          </cell>
          <cell r="BH10083">
            <v>0</v>
          </cell>
        </row>
        <row r="10084">
          <cell r="C10084">
            <v>0</v>
          </cell>
          <cell r="D10084" t="e">
            <v>#DIV/0!</v>
          </cell>
          <cell r="E10084" t="b">
            <v>0</v>
          </cell>
          <cell r="F10084" t="b">
            <v>0</v>
          </cell>
          <cell r="BH10084">
            <v>0</v>
          </cell>
        </row>
        <row r="10085">
          <cell r="C10085">
            <v>0</v>
          </cell>
          <cell r="D10085" t="e">
            <v>#DIV/0!</v>
          </cell>
          <cell r="E10085" t="b">
            <v>0</v>
          </cell>
          <cell r="F10085" t="b">
            <v>0</v>
          </cell>
          <cell r="BH10085">
            <v>0</v>
          </cell>
        </row>
        <row r="10086">
          <cell r="C10086">
            <v>0</v>
          </cell>
          <cell r="D10086" t="e">
            <v>#DIV/0!</v>
          </cell>
          <cell r="E10086" t="b">
            <v>0</v>
          </cell>
          <cell r="F10086" t="b">
            <v>0</v>
          </cell>
          <cell r="BH10086">
            <v>0</v>
          </cell>
        </row>
        <row r="10087">
          <cell r="C10087">
            <v>0</v>
          </cell>
          <cell r="D10087" t="e">
            <v>#DIV/0!</v>
          </cell>
          <cell r="E10087" t="b">
            <v>0</v>
          </cell>
          <cell r="F10087" t="b">
            <v>0</v>
          </cell>
          <cell r="BH10087">
            <v>0</v>
          </cell>
        </row>
        <row r="10088">
          <cell r="C10088">
            <v>0</v>
          </cell>
          <cell r="D10088" t="e">
            <v>#DIV/0!</v>
          </cell>
          <cell r="E10088" t="b">
            <v>0</v>
          </cell>
          <cell r="F10088" t="b">
            <v>0</v>
          </cell>
          <cell r="BH10088">
            <v>0</v>
          </cell>
        </row>
        <row r="10089">
          <cell r="C10089">
            <v>0</v>
          </cell>
          <cell r="D10089" t="e">
            <v>#DIV/0!</v>
          </cell>
          <cell r="E10089" t="b">
            <v>0</v>
          </cell>
          <cell r="F10089" t="b">
            <v>0</v>
          </cell>
          <cell r="BH10089">
            <v>0</v>
          </cell>
        </row>
        <row r="10090">
          <cell r="C10090">
            <v>0</v>
          </cell>
          <cell r="D10090" t="e">
            <v>#DIV/0!</v>
          </cell>
          <cell r="E10090" t="b">
            <v>0</v>
          </cell>
          <cell r="F10090" t="b">
            <v>0</v>
          </cell>
          <cell r="BH10090">
            <v>0</v>
          </cell>
        </row>
        <row r="10091">
          <cell r="C10091">
            <v>0</v>
          </cell>
          <cell r="D10091" t="e">
            <v>#DIV/0!</v>
          </cell>
          <cell r="E10091" t="b">
            <v>0</v>
          </cell>
          <cell r="F10091" t="b">
            <v>0</v>
          </cell>
          <cell r="BH10091">
            <v>0</v>
          </cell>
        </row>
        <row r="10092">
          <cell r="C10092">
            <v>0</v>
          </cell>
          <cell r="D10092" t="e">
            <v>#DIV/0!</v>
          </cell>
          <cell r="E10092" t="b">
            <v>0</v>
          </cell>
          <cell r="F10092" t="b">
            <v>0</v>
          </cell>
          <cell r="BH10092">
            <v>0</v>
          </cell>
        </row>
        <row r="10093">
          <cell r="C10093">
            <v>0</v>
          </cell>
          <cell r="D10093" t="e">
            <v>#DIV/0!</v>
          </cell>
          <cell r="E10093" t="b">
            <v>0</v>
          </cell>
          <cell r="F10093" t="b">
            <v>0</v>
          </cell>
          <cell r="BH10093">
            <v>0</v>
          </cell>
        </row>
        <row r="10094">
          <cell r="C10094">
            <v>0</v>
          </cell>
          <cell r="D10094" t="e">
            <v>#DIV/0!</v>
          </cell>
          <cell r="E10094" t="b">
            <v>0</v>
          </cell>
          <cell r="F10094" t="b">
            <v>0</v>
          </cell>
          <cell r="BH10094">
            <v>0</v>
          </cell>
        </row>
        <row r="10095">
          <cell r="C10095">
            <v>0</v>
          </cell>
          <cell r="D10095" t="e">
            <v>#DIV/0!</v>
          </cell>
          <cell r="E10095" t="b">
            <v>0</v>
          </cell>
          <cell r="F10095" t="b">
            <v>0</v>
          </cell>
          <cell r="BH10095">
            <v>0</v>
          </cell>
        </row>
        <row r="10096">
          <cell r="C10096">
            <v>0</v>
          </cell>
          <cell r="D10096" t="e">
            <v>#DIV/0!</v>
          </cell>
          <cell r="E10096" t="b">
            <v>0</v>
          </cell>
          <cell r="F10096" t="b">
            <v>0</v>
          </cell>
          <cell r="BH10096">
            <v>0</v>
          </cell>
        </row>
        <row r="10097">
          <cell r="C10097">
            <v>0</v>
          </cell>
          <cell r="D10097" t="e">
            <v>#DIV/0!</v>
          </cell>
          <cell r="E10097" t="b">
            <v>0</v>
          </cell>
          <cell r="F10097" t="b">
            <v>0</v>
          </cell>
          <cell r="BH10097">
            <v>0</v>
          </cell>
        </row>
        <row r="10098">
          <cell r="C10098">
            <v>0</v>
          </cell>
          <cell r="D10098" t="e">
            <v>#DIV/0!</v>
          </cell>
          <cell r="E10098" t="b">
            <v>0</v>
          </cell>
          <cell r="F10098" t="b">
            <v>0</v>
          </cell>
          <cell r="BH10098">
            <v>0</v>
          </cell>
        </row>
        <row r="10099">
          <cell r="C10099">
            <v>0</v>
          </cell>
          <cell r="D10099" t="e">
            <v>#DIV/0!</v>
          </cell>
          <cell r="E10099" t="b">
            <v>0</v>
          </cell>
          <cell r="F10099" t="b">
            <v>0</v>
          </cell>
          <cell r="BH10099">
            <v>0</v>
          </cell>
        </row>
        <row r="10100">
          <cell r="C10100">
            <v>0</v>
          </cell>
          <cell r="D10100" t="e">
            <v>#DIV/0!</v>
          </cell>
          <cell r="E10100" t="b">
            <v>0</v>
          </cell>
          <cell r="F10100" t="b">
            <v>0</v>
          </cell>
          <cell r="BH10100">
            <v>0</v>
          </cell>
        </row>
        <row r="10101">
          <cell r="C10101">
            <v>0</v>
          </cell>
          <cell r="D10101" t="e">
            <v>#DIV/0!</v>
          </cell>
          <cell r="E10101" t="b">
            <v>0</v>
          </cell>
          <cell r="F10101" t="b">
            <v>0</v>
          </cell>
          <cell r="BH10101">
            <v>0</v>
          </cell>
        </row>
        <row r="10102">
          <cell r="C10102">
            <v>0</v>
          </cell>
          <cell r="D10102" t="e">
            <v>#DIV/0!</v>
          </cell>
          <cell r="E10102" t="b">
            <v>0</v>
          </cell>
          <cell r="F10102" t="b">
            <v>0</v>
          </cell>
          <cell r="BH10102">
            <v>0</v>
          </cell>
        </row>
        <row r="10103">
          <cell r="C10103">
            <v>0</v>
          </cell>
          <cell r="D10103" t="e">
            <v>#DIV/0!</v>
          </cell>
          <cell r="E10103" t="b">
            <v>0</v>
          </cell>
          <cell r="F10103" t="b">
            <v>0</v>
          </cell>
          <cell r="BH10103">
            <v>0</v>
          </cell>
        </row>
        <row r="10104">
          <cell r="C10104">
            <v>0</v>
          </cell>
          <cell r="D10104" t="e">
            <v>#DIV/0!</v>
          </cell>
          <cell r="E10104" t="b">
            <v>0</v>
          </cell>
          <cell r="F10104" t="b">
            <v>0</v>
          </cell>
          <cell r="BH10104">
            <v>0</v>
          </cell>
        </row>
        <row r="10105">
          <cell r="C10105">
            <v>0</v>
          </cell>
          <cell r="D10105" t="e">
            <v>#DIV/0!</v>
          </cell>
          <cell r="E10105" t="b">
            <v>0</v>
          </cell>
          <cell r="F10105" t="b">
            <v>0</v>
          </cell>
          <cell r="BH10105">
            <v>0</v>
          </cell>
        </row>
        <row r="10106">
          <cell r="C10106">
            <v>0</v>
          </cell>
          <cell r="D10106" t="e">
            <v>#DIV/0!</v>
          </cell>
          <cell r="E10106" t="b">
            <v>0</v>
          </cell>
          <cell r="F10106" t="b">
            <v>0</v>
          </cell>
          <cell r="BH10106">
            <v>0</v>
          </cell>
        </row>
        <row r="10107">
          <cell r="C10107">
            <v>0</v>
          </cell>
          <cell r="D10107" t="e">
            <v>#DIV/0!</v>
          </cell>
          <cell r="E10107" t="b">
            <v>0</v>
          </cell>
          <cell r="F10107" t="b">
            <v>0</v>
          </cell>
          <cell r="BH10107">
            <v>0</v>
          </cell>
        </row>
        <row r="10108">
          <cell r="C10108">
            <v>0</v>
          </cell>
          <cell r="D10108" t="e">
            <v>#DIV/0!</v>
          </cell>
          <cell r="E10108" t="b">
            <v>0</v>
          </cell>
          <cell r="F10108" t="b">
            <v>0</v>
          </cell>
          <cell r="BH10108">
            <v>0</v>
          </cell>
        </row>
        <row r="10109">
          <cell r="C10109">
            <v>0</v>
          </cell>
          <cell r="D10109" t="e">
            <v>#DIV/0!</v>
          </cell>
          <cell r="E10109" t="b">
            <v>0</v>
          </cell>
          <cell r="F10109" t="b">
            <v>0</v>
          </cell>
          <cell r="BH10109">
            <v>0</v>
          </cell>
        </row>
        <row r="10110">
          <cell r="C10110">
            <v>0</v>
          </cell>
          <cell r="D10110" t="e">
            <v>#DIV/0!</v>
          </cell>
          <cell r="E10110" t="b">
            <v>0</v>
          </cell>
          <cell r="F10110" t="b">
            <v>0</v>
          </cell>
          <cell r="BH10110">
            <v>0</v>
          </cell>
        </row>
        <row r="10111">
          <cell r="C10111">
            <v>0</v>
          </cell>
          <cell r="D10111" t="e">
            <v>#DIV/0!</v>
          </cell>
          <cell r="E10111" t="b">
            <v>0</v>
          </cell>
          <cell r="F10111" t="b">
            <v>0</v>
          </cell>
          <cell r="BH10111">
            <v>0</v>
          </cell>
        </row>
        <row r="10112">
          <cell r="C10112">
            <v>0</v>
          </cell>
          <cell r="D10112" t="e">
            <v>#DIV/0!</v>
          </cell>
          <cell r="E10112" t="b">
            <v>0</v>
          </cell>
          <cell r="F10112" t="b">
            <v>0</v>
          </cell>
          <cell r="BH10112">
            <v>0</v>
          </cell>
        </row>
        <row r="10113">
          <cell r="C10113">
            <v>0</v>
          </cell>
          <cell r="D10113" t="e">
            <v>#DIV/0!</v>
          </cell>
          <cell r="E10113" t="b">
            <v>0</v>
          </cell>
          <cell r="F10113" t="b">
            <v>0</v>
          </cell>
          <cell r="BH10113">
            <v>0</v>
          </cell>
        </row>
        <row r="10114">
          <cell r="C10114">
            <v>0</v>
          </cell>
          <cell r="D10114" t="e">
            <v>#DIV/0!</v>
          </cell>
          <cell r="E10114" t="b">
            <v>0</v>
          </cell>
          <cell r="F10114" t="b">
            <v>0</v>
          </cell>
          <cell r="BH10114">
            <v>0</v>
          </cell>
        </row>
        <row r="10115">
          <cell r="C10115">
            <v>0</v>
          </cell>
          <cell r="D10115" t="e">
            <v>#DIV/0!</v>
          </cell>
          <cell r="E10115" t="b">
            <v>0</v>
          </cell>
          <cell r="F10115" t="b">
            <v>0</v>
          </cell>
          <cell r="BH10115">
            <v>0</v>
          </cell>
        </row>
        <row r="10116">
          <cell r="C10116">
            <v>0</v>
          </cell>
          <cell r="D10116" t="e">
            <v>#DIV/0!</v>
          </cell>
          <cell r="E10116" t="b">
            <v>0</v>
          </cell>
          <cell r="F10116" t="b">
            <v>0</v>
          </cell>
          <cell r="BH10116">
            <v>0</v>
          </cell>
        </row>
        <row r="10117">
          <cell r="C10117">
            <v>0</v>
          </cell>
          <cell r="D10117" t="e">
            <v>#DIV/0!</v>
          </cell>
          <cell r="E10117" t="b">
            <v>0</v>
          </cell>
          <cell r="F10117" t="b">
            <v>0</v>
          </cell>
          <cell r="BH10117">
            <v>0</v>
          </cell>
        </row>
        <row r="10118">
          <cell r="C10118">
            <v>0</v>
          </cell>
          <cell r="D10118" t="e">
            <v>#DIV/0!</v>
          </cell>
          <cell r="E10118" t="b">
            <v>0</v>
          </cell>
          <cell r="F10118" t="b">
            <v>0</v>
          </cell>
          <cell r="BH10118">
            <v>0</v>
          </cell>
        </row>
        <row r="10119">
          <cell r="C10119">
            <v>0</v>
          </cell>
          <cell r="D10119" t="e">
            <v>#DIV/0!</v>
          </cell>
          <cell r="E10119" t="b">
            <v>0</v>
          </cell>
          <cell r="F10119" t="b">
            <v>0</v>
          </cell>
          <cell r="BH10119">
            <v>0</v>
          </cell>
        </row>
        <row r="10120">
          <cell r="C10120">
            <v>0</v>
          </cell>
          <cell r="D10120" t="e">
            <v>#DIV/0!</v>
          </cell>
          <cell r="E10120" t="b">
            <v>0</v>
          </cell>
          <cell r="F10120" t="b">
            <v>0</v>
          </cell>
          <cell r="BH10120">
            <v>0</v>
          </cell>
        </row>
        <row r="10121">
          <cell r="C10121">
            <v>0</v>
          </cell>
          <cell r="D10121" t="e">
            <v>#DIV/0!</v>
          </cell>
          <cell r="E10121" t="b">
            <v>0</v>
          </cell>
          <cell r="F10121" t="b">
            <v>0</v>
          </cell>
          <cell r="BH10121">
            <v>0</v>
          </cell>
        </row>
        <row r="10122">
          <cell r="C10122">
            <v>0</v>
          </cell>
          <cell r="D10122" t="e">
            <v>#DIV/0!</v>
          </cell>
          <cell r="E10122" t="b">
            <v>0</v>
          </cell>
          <cell r="F10122" t="b">
            <v>0</v>
          </cell>
          <cell r="BH10122">
            <v>0</v>
          </cell>
        </row>
        <row r="10123">
          <cell r="C10123">
            <v>0</v>
          </cell>
          <cell r="D10123" t="e">
            <v>#DIV/0!</v>
          </cell>
          <cell r="E10123" t="b">
            <v>0</v>
          </cell>
          <cell r="F10123" t="b">
            <v>0</v>
          </cell>
          <cell r="BH10123">
            <v>0</v>
          </cell>
        </row>
        <row r="10124">
          <cell r="C10124">
            <v>0</v>
          </cell>
          <cell r="D10124" t="e">
            <v>#DIV/0!</v>
          </cell>
          <cell r="E10124" t="b">
            <v>0</v>
          </cell>
          <cell r="F10124" t="b">
            <v>0</v>
          </cell>
          <cell r="BH10124">
            <v>0</v>
          </cell>
        </row>
        <row r="10125">
          <cell r="C10125">
            <v>0</v>
          </cell>
          <cell r="D10125" t="e">
            <v>#DIV/0!</v>
          </cell>
          <cell r="E10125" t="b">
            <v>0</v>
          </cell>
          <cell r="F10125" t="b">
            <v>0</v>
          </cell>
          <cell r="BH10125">
            <v>0</v>
          </cell>
        </row>
        <row r="10126">
          <cell r="C10126">
            <v>0</v>
          </cell>
          <cell r="D10126" t="e">
            <v>#DIV/0!</v>
          </cell>
          <cell r="E10126" t="b">
            <v>0</v>
          </cell>
          <cell r="F10126" t="b">
            <v>0</v>
          </cell>
          <cell r="BH10126">
            <v>0</v>
          </cell>
        </row>
        <row r="10127">
          <cell r="C10127">
            <v>0</v>
          </cell>
          <cell r="D10127" t="e">
            <v>#DIV/0!</v>
          </cell>
          <cell r="E10127" t="b">
            <v>0</v>
          </cell>
          <cell r="F10127" t="b">
            <v>0</v>
          </cell>
          <cell r="BH10127">
            <v>0</v>
          </cell>
        </row>
        <row r="10128">
          <cell r="C10128">
            <v>0</v>
          </cell>
          <cell r="D10128" t="e">
            <v>#DIV/0!</v>
          </cell>
          <cell r="E10128" t="b">
            <v>0</v>
          </cell>
          <cell r="F10128" t="b">
            <v>0</v>
          </cell>
          <cell r="BH10128">
            <v>0</v>
          </cell>
        </row>
        <row r="10129">
          <cell r="C10129">
            <v>0</v>
          </cell>
          <cell r="D10129" t="e">
            <v>#DIV/0!</v>
          </cell>
          <cell r="E10129" t="b">
            <v>0</v>
          </cell>
          <cell r="F10129" t="b">
            <v>0</v>
          </cell>
          <cell r="BH10129">
            <v>0</v>
          </cell>
        </row>
        <row r="10130">
          <cell r="C10130">
            <v>0</v>
          </cell>
          <cell r="D10130" t="e">
            <v>#DIV/0!</v>
          </cell>
          <cell r="E10130" t="b">
            <v>0</v>
          </cell>
          <cell r="F10130" t="b">
            <v>0</v>
          </cell>
          <cell r="BH10130">
            <v>0</v>
          </cell>
        </row>
        <row r="10131">
          <cell r="C10131">
            <v>0</v>
          </cell>
          <cell r="D10131" t="e">
            <v>#DIV/0!</v>
          </cell>
          <cell r="E10131" t="b">
            <v>0</v>
          </cell>
          <cell r="F10131" t="b">
            <v>0</v>
          </cell>
          <cell r="BH10131">
            <v>0</v>
          </cell>
        </row>
        <row r="10132">
          <cell r="C10132">
            <v>0</v>
          </cell>
          <cell r="D10132" t="e">
            <v>#DIV/0!</v>
          </cell>
          <cell r="E10132" t="b">
            <v>0</v>
          </cell>
          <cell r="F10132" t="b">
            <v>0</v>
          </cell>
          <cell r="BH10132">
            <v>0</v>
          </cell>
        </row>
        <row r="10133">
          <cell r="C10133">
            <v>0</v>
          </cell>
          <cell r="D10133" t="e">
            <v>#DIV/0!</v>
          </cell>
          <cell r="E10133" t="b">
            <v>0</v>
          </cell>
          <cell r="F10133" t="b">
            <v>0</v>
          </cell>
          <cell r="BH10133">
            <v>0</v>
          </cell>
        </row>
        <row r="10134">
          <cell r="C10134">
            <v>0</v>
          </cell>
          <cell r="D10134" t="e">
            <v>#DIV/0!</v>
          </cell>
          <cell r="E10134" t="b">
            <v>0</v>
          </cell>
          <cell r="F10134" t="b">
            <v>0</v>
          </cell>
          <cell r="BH10134">
            <v>0</v>
          </cell>
        </row>
        <row r="10135">
          <cell r="C10135">
            <v>0</v>
          </cell>
          <cell r="D10135" t="e">
            <v>#DIV/0!</v>
          </cell>
          <cell r="E10135" t="b">
            <v>0</v>
          </cell>
          <cell r="F10135" t="b">
            <v>0</v>
          </cell>
          <cell r="BH10135">
            <v>0</v>
          </cell>
        </row>
        <row r="10136">
          <cell r="C10136">
            <v>0</v>
          </cell>
          <cell r="D10136" t="e">
            <v>#DIV/0!</v>
          </cell>
          <cell r="E10136" t="b">
            <v>0</v>
          </cell>
          <cell r="F10136" t="b">
            <v>0</v>
          </cell>
          <cell r="BH10136">
            <v>0</v>
          </cell>
        </row>
        <row r="10137">
          <cell r="C10137">
            <v>0</v>
          </cell>
          <cell r="D10137" t="e">
            <v>#DIV/0!</v>
          </cell>
          <cell r="E10137" t="b">
            <v>0</v>
          </cell>
          <cell r="F10137" t="b">
            <v>0</v>
          </cell>
          <cell r="BH10137">
            <v>0</v>
          </cell>
        </row>
        <row r="10138">
          <cell r="C10138">
            <v>0</v>
          </cell>
          <cell r="D10138" t="e">
            <v>#DIV/0!</v>
          </cell>
          <cell r="E10138" t="b">
            <v>0</v>
          </cell>
          <cell r="F10138" t="b">
            <v>0</v>
          </cell>
          <cell r="BH10138">
            <v>0</v>
          </cell>
        </row>
        <row r="10139">
          <cell r="C10139">
            <v>0</v>
          </cell>
          <cell r="D10139" t="e">
            <v>#DIV/0!</v>
          </cell>
          <cell r="E10139" t="b">
            <v>0</v>
          </cell>
          <cell r="F10139" t="b">
            <v>0</v>
          </cell>
          <cell r="BH10139">
            <v>0</v>
          </cell>
        </row>
        <row r="10140">
          <cell r="C10140">
            <v>0</v>
          </cell>
          <cell r="D10140" t="e">
            <v>#DIV/0!</v>
          </cell>
          <cell r="E10140" t="b">
            <v>0</v>
          </cell>
          <cell r="F10140" t="b">
            <v>0</v>
          </cell>
          <cell r="BH10140">
            <v>0</v>
          </cell>
        </row>
        <row r="10141">
          <cell r="C10141">
            <v>0</v>
          </cell>
          <cell r="D10141" t="e">
            <v>#DIV/0!</v>
          </cell>
          <cell r="E10141" t="b">
            <v>0</v>
          </cell>
          <cell r="F10141" t="b">
            <v>0</v>
          </cell>
          <cell r="BH10141">
            <v>0</v>
          </cell>
        </row>
        <row r="10142">
          <cell r="C10142">
            <v>0</v>
          </cell>
          <cell r="D10142" t="e">
            <v>#DIV/0!</v>
          </cell>
          <cell r="E10142" t="b">
            <v>0</v>
          </cell>
          <cell r="F10142" t="b">
            <v>0</v>
          </cell>
          <cell r="BH10142">
            <v>0</v>
          </cell>
        </row>
        <row r="10143">
          <cell r="C10143">
            <v>0</v>
          </cell>
          <cell r="D10143" t="e">
            <v>#DIV/0!</v>
          </cell>
          <cell r="E10143" t="b">
            <v>0</v>
          </cell>
          <cell r="F10143" t="b">
            <v>0</v>
          </cell>
          <cell r="BH10143">
            <v>0</v>
          </cell>
        </row>
        <row r="10144">
          <cell r="C10144">
            <v>0</v>
          </cell>
          <cell r="D10144" t="e">
            <v>#DIV/0!</v>
          </cell>
          <cell r="E10144" t="b">
            <v>0</v>
          </cell>
          <cell r="F10144" t="b">
            <v>0</v>
          </cell>
          <cell r="BH10144">
            <v>0</v>
          </cell>
        </row>
        <row r="10145">
          <cell r="C10145">
            <v>0</v>
          </cell>
          <cell r="D10145" t="e">
            <v>#DIV/0!</v>
          </cell>
          <cell r="E10145" t="b">
            <v>0</v>
          </cell>
          <cell r="F10145" t="b">
            <v>0</v>
          </cell>
          <cell r="BH10145">
            <v>0</v>
          </cell>
        </row>
        <row r="10146">
          <cell r="C10146">
            <v>0</v>
          </cell>
          <cell r="D10146" t="e">
            <v>#DIV/0!</v>
          </cell>
          <cell r="E10146" t="b">
            <v>0</v>
          </cell>
          <cell r="F10146" t="b">
            <v>0</v>
          </cell>
          <cell r="BH10146">
            <v>0</v>
          </cell>
        </row>
        <row r="10147">
          <cell r="C10147">
            <v>0</v>
          </cell>
          <cell r="D10147" t="e">
            <v>#DIV/0!</v>
          </cell>
          <cell r="E10147" t="b">
            <v>0</v>
          </cell>
          <cell r="F10147" t="b">
            <v>0</v>
          </cell>
          <cell r="BH10147">
            <v>0</v>
          </cell>
        </row>
        <row r="10148">
          <cell r="C10148">
            <v>0</v>
          </cell>
          <cell r="D10148" t="e">
            <v>#DIV/0!</v>
          </cell>
          <cell r="E10148" t="b">
            <v>0</v>
          </cell>
          <cell r="F10148" t="b">
            <v>0</v>
          </cell>
          <cell r="BH10148">
            <v>0</v>
          </cell>
        </row>
        <row r="10149">
          <cell r="C10149">
            <v>0</v>
          </cell>
          <cell r="D10149" t="e">
            <v>#DIV/0!</v>
          </cell>
          <cell r="E10149" t="b">
            <v>0</v>
          </cell>
          <cell r="F10149" t="b">
            <v>0</v>
          </cell>
          <cell r="BH10149">
            <v>0</v>
          </cell>
        </row>
        <row r="10150">
          <cell r="C10150">
            <v>0</v>
          </cell>
          <cell r="D10150" t="e">
            <v>#DIV/0!</v>
          </cell>
          <cell r="E10150" t="b">
            <v>0</v>
          </cell>
          <cell r="F10150" t="b">
            <v>0</v>
          </cell>
          <cell r="BH10150">
            <v>0</v>
          </cell>
        </row>
        <row r="10151">
          <cell r="C10151">
            <v>0</v>
          </cell>
          <cell r="D10151" t="e">
            <v>#DIV/0!</v>
          </cell>
          <cell r="E10151" t="b">
            <v>0</v>
          </cell>
          <cell r="F10151" t="b">
            <v>0</v>
          </cell>
          <cell r="BH10151">
            <v>0</v>
          </cell>
        </row>
        <row r="10152">
          <cell r="C10152">
            <v>0</v>
          </cell>
          <cell r="D10152" t="e">
            <v>#DIV/0!</v>
          </cell>
          <cell r="E10152" t="b">
            <v>0</v>
          </cell>
          <cell r="F10152" t="b">
            <v>0</v>
          </cell>
          <cell r="BH10152">
            <v>0</v>
          </cell>
        </row>
        <row r="10153">
          <cell r="C10153">
            <v>0</v>
          </cell>
          <cell r="D10153" t="e">
            <v>#DIV/0!</v>
          </cell>
          <cell r="E10153" t="b">
            <v>0</v>
          </cell>
          <cell r="F10153" t="b">
            <v>0</v>
          </cell>
          <cell r="BH10153">
            <v>0</v>
          </cell>
        </row>
        <row r="10154">
          <cell r="C10154">
            <v>0</v>
          </cell>
          <cell r="D10154" t="e">
            <v>#DIV/0!</v>
          </cell>
          <cell r="E10154" t="b">
            <v>0</v>
          </cell>
          <cell r="F10154" t="b">
            <v>0</v>
          </cell>
          <cell r="BH10154">
            <v>0</v>
          </cell>
        </row>
        <row r="10155">
          <cell r="C10155">
            <v>0</v>
          </cell>
          <cell r="D10155" t="e">
            <v>#DIV/0!</v>
          </cell>
          <cell r="E10155" t="b">
            <v>0</v>
          </cell>
          <cell r="F10155" t="b">
            <v>0</v>
          </cell>
          <cell r="BH10155">
            <v>0</v>
          </cell>
        </row>
        <row r="10156">
          <cell r="C10156">
            <v>0</v>
          </cell>
          <cell r="D10156" t="e">
            <v>#DIV/0!</v>
          </cell>
          <cell r="E10156" t="b">
            <v>0</v>
          </cell>
          <cell r="F10156" t="b">
            <v>0</v>
          </cell>
          <cell r="BH10156">
            <v>0</v>
          </cell>
        </row>
        <row r="10157">
          <cell r="C10157">
            <v>0</v>
          </cell>
          <cell r="D10157" t="e">
            <v>#DIV/0!</v>
          </cell>
          <cell r="E10157" t="b">
            <v>0</v>
          </cell>
          <cell r="F10157" t="b">
            <v>0</v>
          </cell>
          <cell r="BH10157">
            <v>0</v>
          </cell>
        </row>
        <row r="10158">
          <cell r="C10158">
            <v>0</v>
          </cell>
          <cell r="D10158" t="e">
            <v>#DIV/0!</v>
          </cell>
          <cell r="E10158" t="b">
            <v>0</v>
          </cell>
          <cell r="F10158" t="b">
            <v>0</v>
          </cell>
          <cell r="BH10158">
            <v>0</v>
          </cell>
        </row>
        <row r="10159">
          <cell r="C10159">
            <v>0</v>
          </cell>
          <cell r="D10159" t="e">
            <v>#DIV/0!</v>
          </cell>
          <cell r="E10159" t="b">
            <v>0</v>
          </cell>
          <cell r="F10159" t="b">
            <v>0</v>
          </cell>
          <cell r="BH10159">
            <v>0</v>
          </cell>
        </row>
        <row r="10160">
          <cell r="C10160">
            <v>0</v>
          </cell>
          <cell r="D10160" t="e">
            <v>#DIV/0!</v>
          </cell>
          <cell r="E10160" t="b">
            <v>0</v>
          </cell>
          <cell r="F10160" t="b">
            <v>0</v>
          </cell>
          <cell r="BH10160">
            <v>0</v>
          </cell>
        </row>
        <row r="10161">
          <cell r="C10161">
            <v>0</v>
          </cell>
          <cell r="D10161" t="e">
            <v>#DIV/0!</v>
          </cell>
          <cell r="E10161" t="b">
            <v>0</v>
          </cell>
          <cell r="F10161" t="b">
            <v>0</v>
          </cell>
          <cell r="BH10161">
            <v>0</v>
          </cell>
        </row>
        <row r="10162">
          <cell r="C10162">
            <v>0</v>
          </cell>
          <cell r="D10162" t="e">
            <v>#DIV/0!</v>
          </cell>
          <cell r="E10162" t="b">
            <v>0</v>
          </cell>
          <cell r="F10162" t="b">
            <v>0</v>
          </cell>
          <cell r="BH10162">
            <v>0</v>
          </cell>
        </row>
        <row r="10163">
          <cell r="C10163">
            <v>0</v>
          </cell>
          <cell r="D10163" t="e">
            <v>#DIV/0!</v>
          </cell>
          <cell r="E10163" t="b">
            <v>0</v>
          </cell>
          <cell r="F10163" t="b">
            <v>0</v>
          </cell>
          <cell r="BH10163">
            <v>0</v>
          </cell>
        </row>
        <row r="10164">
          <cell r="C10164">
            <v>0</v>
          </cell>
          <cell r="D10164" t="e">
            <v>#DIV/0!</v>
          </cell>
          <cell r="E10164" t="b">
            <v>0</v>
          </cell>
          <cell r="F10164" t="b">
            <v>0</v>
          </cell>
          <cell r="BH10164">
            <v>0</v>
          </cell>
        </row>
        <row r="10165">
          <cell r="C10165">
            <v>0</v>
          </cell>
          <cell r="D10165" t="e">
            <v>#DIV/0!</v>
          </cell>
          <cell r="E10165" t="b">
            <v>0</v>
          </cell>
          <cell r="F10165" t="b">
            <v>0</v>
          </cell>
          <cell r="BH10165">
            <v>0</v>
          </cell>
        </row>
        <row r="10166">
          <cell r="C10166">
            <v>0</v>
          </cell>
          <cell r="D10166" t="e">
            <v>#DIV/0!</v>
          </cell>
          <cell r="E10166" t="b">
            <v>0</v>
          </cell>
          <cell r="F10166" t="b">
            <v>0</v>
          </cell>
          <cell r="BH10166">
            <v>0</v>
          </cell>
        </row>
        <row r="10167">
          <cell r="C10167">
            <v>0</v>
          </cell>
          <cell r="D10167" t="e">
            <v>#DIV/0!</v>
          </cell>
          <cell r="E10167" t="b">
            <v>0</v>
          </cell>
          <cell r="F10167" t="b">
            <v>0</v>
          </cell>
          <cell r="BH10167">
            <v>0</v>
          </cell>
        </row>
        <row r="10168">
          <cell r="C10168">
            <v>0</v>
          </cell>
          <cell r="D10168" t="e">
            <v>#DIV/0!</v>
          </cell>
          <cell r="E10168" t="b">
            <v>0</v>
          </cell>
          <cell r="F10168" t="b">
            <v>0</v>
          </cell>
          <cell r="BH10168">
            <v>0</v>
          </cell>
        </row>
        <row r="10169">
          <cell r="C10169">
            <v>0</v>
          </cell>
          <cell r="D10169" t="e">
            <v>#DIV/0!</v>
          </cell>
          <cell r="E10169" t="b">
            <v>0</v>
          </cell>
          <cell r="F10169" t="b">
            <v>0</v>
          </cell>
          <cell r="BH10169">
            <v>0</v>
          </cell>
        </row>
        <row r="10170">
          <cell r="C10170">
            <v>0</v>
          </cell>
          <cell r="D10170" t="e">
            <v>#DIV/0!</v>
          </cell>
          <cell r="E10170" t="b">
            <v>0</v>
          </cell>
          <cell r="F10170" t="b">
            <v>0</v>
          </cell>
          <cell r="BH10170">
            <v>0</v>
          </cell>
        </row>
        <row r="10171">
          <cell r="C10171">
            <v>0</v>
          </cell>
          <cell r="D10171" t="e">
            <v>#DIV/0!</v>
          </cell>
          <cell r="E10171" t="b">
            <v>0</v>
          </cell>
          <cell r="F10171" t="b">
            <v>0</v>
          </cell>
          <cell r="BH10171">
            <v>0</v>
          </cell>
        </row>
        <row r="10172">
          <cell r="C10172">
            <v>0</v>
          </cell>
          <cell r="D10172" t="e">
            <v>#DIV/0!</v>
          </cell>
          <cell r="E10172" t="b">
            <v>0</v>
          </cell>
          <cell r="F10172" t="b">
            <v>0</v>
          </cell>
          <cell r="BH10172">
            <v>0</v>
          </cell>
        </row>
        <row r="10173">
          <cell r="C10173">
            <v>0</v>
          </cell>
          <cell r="D10173" t="e">
            <v>#DIV/0!</v>
          </cell>
          <cell r="E10173" t="b">
            <v>0</v>
          </cell>
          <cell r="F10173" t="b">
            <v>0</v>
          </cell>
          <cell r="BH10173">
            <v>0</v>
          </cell>
        </row>
        <row r="10174">
          <cell r="C10174">
            <v>0</v>
          </cell>
          <cell r="D10174" t="e">
            <v>#DIV/0!</v>
          </cell>
          <cell r="E10174" t="b">
            <v>0</v>
          </cell>
          <cell r="F10174" t="b">
            <v>0</v>
          </cell>
          <cell r="BH10174">
            <v>0</v>
          </cell>
        </row>
        <row r="10175">
          <cell r="C10175">
            <v>0</v>
          </cell>
          <cell r="D10175" t="e">
            <v>#DIV/0!</v>
          </cell>
          <cell r="E10175" t="b">
            <v>0</v>
          </cell>
          <cell r="F10175" t="b">
            <v>0</v>
          </cell>
          <cell r="BH10175">
            <v>0</v>
          </cell>
        </row>
        <row r="10176">
          <cell r="C10176">
            <v>0</v>
          </cell>
          <cell r="D10176" t="e">
            <v>#DIV/0!</v>
          </cell>
          <cell r="E10176" t="b">
            <v>0</v>
          </cell>
          <cell r="F10176" t="b">
            <v>0</v>
          </cell>
          <cell r="BH10176">
            <v>0</v>
          </cell>
        </row>
        <row r="10177">
          <cell r="C10177">
            <v>0</v>
          </cell>
          <cell r="D10177" t="e">
            <v>#DIV/0!</v>
          </cell>
          <cell r="E10177" t="b">
            <v>0</v>
          </cell>
          <cell r="F10177" t="b">
            <v>0</v>
          </cell>
          <cell r="BH10177">
            <v>0</v>
          </cell>
        </row>
        <row r="10178">
          <cell r="C10178">
            <v>0</v>
          </cell>
          <cell r="D10178" t="e">
            <v>#DIV/0!</v>
          </cell>
          <cell r="E10178" t="b">
            <v>0</v>
          </cell>
          <cell r="F10178" t="b">
            <v>0</v>
          </cell>
          <cell r="BH10178">
            <v>0</v>
          </cell>
        </row>
        <row r="10179">
          <cell r="C10179">
            <v>0</v>
          </cell>
          <cell r="D10179" t="e">
            <v>#DIV/0!</v>
          </cell>
          <cell r="E10179" t="b">
            <v>0</v>
          </cell>
          <cell r="F10179" t="b">
            <v>0</v>
          </cell>
          <cell r="BH10179">
            <v>0</v>
          </cell>
        </row>
        <row r="10180">
          <cell r="C10180">
            <v>0</v>
          </cell>
          <cell r="D10180" t="e">
            <v>#DIV/0!</v>
          </cell>
          <cell r="E10180" t="b">
            <v>0</v>
          </cell>
          <cell r="F10180" t="b">
            <v>0</v>
          </cell>
          <cell r="BH10180">
            <v>0</v>
          </cell>
        </row>
        <row r="10181">
          <cell r="C10181">
            <v>0</v>
          </cell>
          <cell r="D10181" t="e">
            <v>#DIV/0!</v>
          </cell>
          <cell r="E10181" t="b">
            <v>0</v>
          </cell>
          <cell r="F10181" t="b">
            <v>0</v>
          </cell>
          <cell r="BH10181">
            <v>0</v>
          </cell>
        </row>
        <row r="10182">
          <cell r="C10182">
            <v>0</v>
          </cell>
          <cell r="D10182" t="e">
            <v>#DIV/0!</v>
          </cell>
          <cell r="E10182" t="b">
            <v>0</v>
          </cell>
          <cell r="F10182" t="b">
            <v>0</v>
          </cell>
          <cell r="BH10182">
            <v>0</v>
          </cell>
        </row>
        <row r="10183">
          <cell r="C10183">
            <v>0</v>
          </cell>
          <cell r="D10183" t="e">
            <v>#DIV/0!</v>
          </cell>
          <cell r="E10183" t="b">
            <v>0</v>
          </cell>
          <cell r="F10183" t="b">
            <v>0</v>
          </cell>
          <cell r="BH10183">
            <v>0</v>
          </cell>
        </row>
        <row r="10184">
          <cell r="C10184">
            <v>0</v>
          </cell>
          <cell r="D10184" t="e">
            <v>#DIV/0!</v>
          </cell>
          <cell r="E10184" t="b">
            <v>0</v>
          </cell>
          <cell r="F10184" t="b">
            <v>0</v>
          </cell>
          <cell r="BH10184">
            <v>0</v>
          </cell>
        </row>
        <row r="10185">
          <cell r="C10185">
            <v>0</v>
          </cell>
          <cell r="D10185" t="e">
            <v>#DIV/0!</v>
          </cell>
          <cell r="E10185" t="b">
            <v>0</v>
          </cell>
          <cell r="F10185" t="b">
            <v>0</v>
          </cell>
          <cell r="BH10185">
            <v>0</v>
          </cell>
        </row>
        <row r="10186">
          <cell r="C10186">
            <v>0</v>
          </cell>
          <cell r="D10186" t="e">
            <v>#DIV/0!</v>
          </cell>
          <cell r="E10186" t="b">
            <v>0</v>
          </cell>
          <cell r="F10186" t="b">
            <v>0</v>
          </cell>
          <cell r="BH10186">
            <v>0</v>
          </cell>
        </row>
        <row r="10187">
          <cell r="C10187">
            <v>0</v>
          </cell>
          <cell r="D10187" t="e">
            <v>#DIV/0!</v>
          </cell>
          <cell r="E10187" t="b">
            <v>0</v>
          </cell>
          <cell r="F10187" t="b">
            <v>0</v>
          </cell>
          <cell r="BH10187">
            <v>0</v>
          </cell>
        </row>
        <row r="10188">
          <cell r="C10188">
            <v>0</v>
          </cell>
          <cell r="D10188" t="e">
            <v>#DIV/0!</v>
          </cell>
          <cell r="E10188" t="b">
            <v>0</v>
          </cell>
          <cell r="F10188" t="b">
            <v>0</v>
          </cell>
          <cell r="BH10188">
            <v>0</v>
          </cell>
        </row>
        <row r="10189">
          <cell r="C10189">
            <v>0</v>
          </cell>
          <cell r="D10189" t="e">
            <v>#DIV/0!</v>
          </cell>
          <cell r="E10189" t="b">
            <v>0</v>
          </cell>
          <cell r="F10189" t="b">
            <v>0</v>
          </cell>
          <cell r="BH10189">
            <v>0</v>
          </cell>
        </row>
        <row r="10190">
          <cell r="C10190">
            <v>0</v>
          </cell>
          <cell r="D10190" t="e">
            <v>#DIV/0!</v>
          </cell>
          <cell r="E10190" t="b">
            <v>0</v>
          </cell>
          <cell r="F10190" t="b">
            <v>0</v>
          </cell>
          <cell r="BH10190">
            <v>0</v>
          </cell>
        </row>
        <row r="10191">
          <cell r="C10191">
            <v>0</v>
          </cell>
          <cell r="D10191" t="e">
            <v>#DIV/0!</v>
          </cell>
          <cell r="E10191" t="b">
            <v>0</v>
          </cell>
          <cell r="F10191" t="b">
            <v>0</v>
          </cell>
          <cell r="BH10191">
            <v>0</v>
          </cell>
        </row>
        <row r="10192">
          <cell r="C10192">
            <v>0</v>
          </cell>
          <cell r="D10192" t="e">
            <v>#DIV/0!</v>
          </cell>
          <cell r="E10192" t="b">
            <v>0</v>
          </cell>
          <cell r="F10192" t="b">
            <v>0</v>
          </cell>
          <cell r="BH10192">
            <v>0</v>
          </cell>
        </row>
        <row r="10193">
          <cell r="C10193">
            <v>0</v>
          </cell>
          <cell r="D10193" t="e">
            <v>#DIV/0!</v>
          </cell>
          <cell r="E10193" t="b">
            <v>0</v>
          </cell>
          <cell r="F10193" t="b">
            <v>0</v>
          </cell>
          <cell r="BH10193">
            <v>0</v>
          </cell>
        </row>
        <row r="10194">
          <cell r="C10194">
            <v>0</v>
          </cell>
          <cell r="D10194" t="e">
            <v>#DIV/0!</v>
          </cell>
          <cell r="E10194" t="b">
            <v>0</v>
          </cell>
          <cell r="F10194" t="b">
            <v>0</v>
          </cell>
          <cell r="BH10194">
            <v>0</v>
          </cell>
        </row>
        <row r="10195">
          <cell r="C10195">
            <v>0</v>
          </cell>
          <cell r="D10195" t="e">
            <v>#DIV/0!</v>
          </cell>
          <cell r="E10195" t="b">
            <v>0</v>
          </cell>
          <cell r="F10195" t="b">
            <v>0</v>
          </cell>
          <cell r="BH10195">
            <v>0</v>
          </cell>
        </row>
        <row r="10196">
          <cell r="C10196">
            <v>0</v>
          </cell>
          <cell r="D10196" t="e">
            <v>#DIV/0!</v>
          </cell>
          <cell r="E10196" t="b">
            <v>0</v>
          </cell>
          <cell r="F10196" t="b">
            <v>0</v>
          </cell>
          <cell r="BH10196">
            <v>0</v>
          </cell>
        </row>
        <row r="10197">
          <cell r="C10197">
            <v>0</v>
          </cell>
          <cell r="D10197" t="e">
            <v>#DIV/0!</v>
          </cell>
          <cell r="E10197" t="b">
            <v>0</v>
          </cell>
          <cell r="F10197" t="b">
            <v>0</v>
          </cell>
          <cell r="BH10197">
            <v>0</v>
          </cell>
        </row>
        <row r="10198">
          <cell r="C10198">
            <v>0</v>
          </cell>
          <cell r="D10198" t="e">
            <v>#DIV/0!</v>
          </cell>
          <cell r="E10198" t="b">
            <v>0</v>
          </cell>
          <cell r="F10198" t="b">
            <v>0</v>
          </cell>
          <cell r="BH10198">
            <v>0</v>
          </cell>
        </row>
        <row r="10199">
          <cell r="C10199">
            <v>0</v>
          </cell>
          <cell r="D10199" t="e">
            <v>#DIV/0!</v>
          </cell>
          <cell r="E10199" t="b">
            <v>0</v>
          </cell>
          <cell r="F10199" t="b">
            <v>0</v>
          </cell>
          <cell r="BH10199">
            <v>0</v>
          </cell>
        </row>
        <row r="10200">
          <cell r="C10200">
            <v>0</v>
          </cell>
          <cell r="D10200" t="e">
            <v>#DIV/0!</v>
          </cell>
          <cell r="E10200" t="b">
            <v>0</v>
          </cell>
          <cell r="F10200" t="b">
            <v>0</v>
          </cell>
          <cell r="BH10200">
            <v>0</v>
          </cell>
        </row>
        <row r="10201">
          <cell r="C10201">
            <v>0</v>
          </cell>
          <cell r="D10201" t="e">
            <v>#DIV/0!</v>
          </cell>
          <cell r="E10201" t="b">
            <v>0</v>
          </cell>
          <cell r="F10201" t="b">
            <v>0</v>
          </cell>
          <cell r="BH10201">
            <v>0</v>
          </cell>
        </row>
        <row r="10202">
          <cell r="C10202">
            <v>0</v>
          </cell>
          <cell r="D10202" t="e">
            <v>#DIV/0!</v>
          </cell>
          <cell r="E10202" t="b">
            <v>0</v>
          </cell>
          <cell r="F10202" t="b">
            <v>0</v>
          </cell>
          <cell r="BH10202">
            <v>0</v>
          </cell>
        </row>
        <row r="10203">
          <cell r="C10203">
            <v>0</v>
          </cell>
          <cell r="D10203" t="e">
            <v>#DIV/0!</v>
          </cell>
          <cell r="E10203" t="b">
            <v>0</v>
          </cell>
          <cell r="F10203" t="b">
            <v>0</v>
          </cell>
          <cell r="BH10203">
            <v>0</v>
          </cell>
        </row>
        <row r="10204">
          <cell r="C10204">
            <v>0</v>
          </cell>
          <cell r="D10204" t="e">
            <v>#DIV/0!</v>
          </cell>
          <cell r="E10204" t="b">
            <v>0</v>
          </cell>
          <cell r="F10204" t="b">
            <v>0</v>
          </cell>
          <cell r="BH10204">
            <v>0</v>
          </cell>
        </row>
        <row r="10205">
          <cell r="C10205">
            <v>0</v>
          </cell>
          <cell r="D10205" t="e">
            <v>#DIV/0!</v>
          </cell>
          <cell r="E10205" t="b">
            <v>0</v>
          </cell>
          <cell r="F10205" t="b">
            <v>0</v>
          </cell>
          <cell r="BH10205">
            <v>0</v>
          </cell>
        </row>
        <row r="10206">
          <cell r="C10206">
            <v>0</v>
          </cell>
          <cell r="D10206" t="e">
            <v>#DIV/0!</v>
          </cell>
          <cell r="E10206" t="b">
            <v>0</v>
          </cell>
          <cell r="F10206" t="b">
            <v>0</v>
          </cell>
          <cell r="BH10206">
            <v>0</v>
          </cell>
        </row>
        <row r="10207">
          <cell r="C10207">
            <v>0</v>
          </cell>
          <cell r="D10207" t="e">
            <v>#DIV/0!</v>
          </cell>
          <cell r="E10207" t="b">
            <v>0</v>
          </cell>
          <cell r="F10207" t="b">
            <v>0</v>
          </cell>
          <cell r="BH10207">
            <v>0</v>
          </cell>
        </row>
        <row r="10208">
          <cell r="C10208">
            <v>0</v>
          </cell>
          <cell r="D10208" t="e">
            <v>#DIV/0!</v>
          </cell>
          <cell r="E10208" t="b">
            <v>0</v>
          </cell>
          <cell r="F10208" t="b">
            <v>0</v>
          </cell>
          <cell r="BH10208">
            <v>0</v>
          </cell>
        </row>
        <row r="10209">
          <cell r="C10209">
            <v>0</v>
          </cell>
          <cell r="D10209" t="e">
            <v>#DIV/0!</v>
          </cell>
          <cell r="E10209" t="b">
            <v>0</v>
          </cell>
          <cell r="F10209" t="b">
            <v>0</v>
          </cell>
          <cell r="BH10209">
            <v>0</v>
          </cell>
        </row>
        <row r="10210">
          <cell r="C10210">
            <v>0</v>
          </cell>
          <cell r="D10210" t="e">
            <v>#DIV/0!</v>
          </cell>
          <cell r="E10210" t="b">
            <v>0</v>
          </cell>
          <cell r="F10210" t="b">
            <v>0</v>
          </cell>
          <cell r="BH10210">
            <v>0</v>
          </cell>
        </row>
        <row r="10211">
          <cell r="C10211">
            <v>0</v>
          </cell>
          <cell r="D10211" t="e">
            <v>#DIV/0!</v>
          </cell>
          <cell r="E10211" t="b">
            <v>0</v>
          </cell>
          <cell r="F10211" t="b">
            <v>0</v>
          </cell>
          <cell r="BH10211">
            <v>0</v>
          </cell>
        </row>
        <row r="10212">
          <cell r="C10212">
            <v>0</v>
          </cell>
          <cell r="D10212" t="e">
            <v>#DIV/0!</v>
          </cell>
          <cell r="E10212" t="b">
            <v>0</v>
          </cell>
          <cell r="F10212" t="b">
            <v>0</v>
          </cell>
          <cell r="BH10212">
            <v>0</v>
          </cell>
        </row>
        <row r="10213">
          <cell r="C10213">
            <v>0</v>
          </cell>
          <cell r="D10213" t="e">
            <v>#DIV/0!</v>
          </cell>
          <cell r="E10213" t="b">
            <v>0</v>
          </cell>
          <cell r="F10213" t="b">
            <v>0</v>
          </cell>
          <cell r="BH10213">
            <v>0</v>
          </cell>
        </row>
        <row r="10214">
          <cell r="C10214">
            <v>0</v>
          </cell>
          <cell r="D10214" t="e">
            <v>#DIV/0!</v>
          </cell>
          <cell r="E10214" t="b">
            <v>0</v>
          </cell>
          <cell r="F10214" t="b">
            <v>0</v>
          </cell>
          <cell r="BH10214">
            <v>0</v>
          </cell>
        </row>
        <row r="10215">
          <cell r="C10215">
            <v>0</v>
          </cell>
          <cell r="D10215" t="e">
            <v>#DIV/0!</v>
          </cell>
          <cell r="E10215" t="b">
            <v>0</v>
          </cell>
          <cell r="F10215" t="b">
            <v>0</v>
          </cell>
          <cell r="BH10215">
            <v>0</v>
          </cell>
        </row>
        <row r="10216">
          <cell r="C10216">
            <v>0</v>
          </cell>
          <cell r="D10216" t="e">
            <v>#DIV/0!</v>
          </cell>
          <cell r="E10216" t="b">
            <v>0</v>
          </cell>
          <cell r="F10216" t="b">
            <v>0</v>
          </cell>
          <cell r="BH10216">
            <v>0</v>
          </cell>
        </row>
        <row r="10217">
          <cell r="C10217">
            <v>0</v>
          </cell>
          <cell r="D10217" t="e">
            <v>#DIV/0!</v>
          </cell>
          <cell r="E10217" t="b">
            <v>0</v>
          </cell>
          <cell r="F10217" t="b">
            <v>0</v>
          </cell>
          <cell r="BH10217">
            <v>0</v>
          </cell>
        </row>
        <row r="10218">
          <cell r="C10218">
            <v>0</v>
          </cell>
          <cell r="D10218" t="e">
            <v>#DIV/0!</v>
          </cell>
          <cell r="E10218" t="b">
            <v>0</v>
          </cell>
          <cell r="F10218" t="b">
            <v>0</v>
          </cell>
          <cell r="BH10218">
            <v>0</v>
          </cell>
        </row>
        <row r="10219">
          <cell r="C10219">
            <v>0</v>
          </cell>
          <cell r="D10219" t="e">
            <v>#DIV/0!</v>
          </cell>
          <cell r="E10219" t="b">
            <v>0</v>
          </cell>
          <cell r="F10219" t="b">
            <v>0</v>
          </cell>
          <cell r="BH10219">
            <v>0</v>
          </cell>
        </row>
        <row r="10220">
          <cell r="C10220">
            <v>0</v>
          </cell>
          <cell r="D10220" t="e">
            <v>#DIV/0!</v>
          </cell>
          <cell r="E10220" t="b">
            <v>0</v>
          </cell>
          <cell r="F10220" t="b">
            <v>0</v>
          </cell>
          <cell r="BH10220">
            <v>0</v>
          </cell>
        </row>
        <row r="10221">
          <cell r="C10221">
            <v>0</v>
          </cell>
          <cell r="D10221" t="e">
            <v>#DIV/0!</v>
          </cell>
          <cell r="E10221" t="b">
            <v>0</v>
          </cell>
          <cell r="F10221" t="b">
            <v>0</v>
          </cell>
          <cell r="BH10221">
            <v>0</v>
          </cell>
        </row>
        <row r="10222">
          <cell r="C10222">
            <v>0</v>
          </cell>
          <cell r="D10222" t="e">
            <v>#DIV/0!</v>
          </cell>
          <cell r="E10222" t="b">
            <v>0</v>
          </cell>
          <cell r="F10222" t="b">
            <v>0</v>
          </cell>
          <cell r="BH10222">
            <v>0</v>
          </cell>
        </row>
        <row r="10223">
          <cell r="C10223">
            <v>0</v>
          </cell>
          <cell r="D10223" t="e">
            <v>#DIV/0!</v>
          </cell>
          <cell r="E10223" t="b">
            <v>0</v>
          </cell>
          <cell r="F10223" t="b">
            <v>0</v>
          </cell>
          <cell r="BH10223">
            <v>0</v>
          </cell>
        </row>
        <row r="10224">
          <cell r="C10224">
            <v>0</v>
          </cell>
          <cell r="D10224" t="e">
            <v>#DIV/0!</v>
          </cell>
          <cell r="E10224" t="b">
            <v>0</v>
          </cell>
          <cell r="F10224" t="b">
            <v>0</v>
          </cell>
          <cell r="BH10224">
            <v>0</v>
          </cell>
        </row>
        <row r="10225">
          <cell r="C10225">
            <v>0</v>
          </cell>
          <cell r="D10225" t="e">
            <v>#DIV/0!</v>
          </cell>
          <cell r="E10225" t="b">
            <v>0</v>
          </cell>
          <cell r="F10225" t="b">
            <v>0</v>
          </cell>
          <cell r="BH10225">
            <v>0</v>
          </cell>
        </row>
        <row r="10226">
          <cell r="C10226">
            <v>0</v>
          </cell>
          <cell r="D10226" t="e">
            <v>#DIV/0!</v>
          </cell>
          <cell r="E10226" t="b">
            <v>0</v>
          </cell>
          <cell r="F10226" t="b">
            <v>0</v>
          </cell>
          <cell r="BH10226">
            <v>0</v>
          </cell>
        </row>
        <row r="10227">
          <cell r="C10227">
            <v>0</v>
          </cell>
          <cell r="D10227" t="e">
            <v>#DIV/0!</v>
          </cell>
          <cell r="E10227" t="b">
            <v>0</v>
          </cell>
          <cell r="F10227" t="b">
            <v>0</v>
          </cell>
          <cell r="BH10227">
            <v>0</v>
          </cell>
        </row>
        <row r="10228">
          <cell r="C10228">
            <v>0</v>
          </cell>
          <cell r="D10228" t="e">
            <v>#DIV/0!</v>
          </cell>
          <cell r="E10228" t="b">
            <v>0</v>
          </cell>
          <cell r="F10228" t="b">
            <v>0</v>
          </cell>
          <cell r="BH10228">
            <v>0</v>
          </cell>
        </row>
        <row r="10229">
          <cell r="C10229">
            <v>0</v>
          </cell>
          <cell r="D10229" t="e">
            <v>#DIV/0!</v>
          </cell>
          <cell r="E10229" t="b">
            <v>0</v>
          </cell>
          <cell r="F10229" t="b">
            <v>0</v>
          </cell>
          <cell r="BH10229">
            <v>0</v>
          </cell>
        </row>
        <row r="10230">
          <cell r="C10230">
            <v>0</v>
          </cell>
          <cell r="D10230" t="e">
            <v>#DIV/0!</v>
          </cell>
          <cell r="E10230" t="b">
            <v>0</v>
          </cell>
          <cell r="F10230" t="b">
            <v>0</v>
          </cell>
          <cell r="BH10230">
            <v>0</v>
          </cell>
        </row>
        <row r="10231">
          <cell r="C10231">
            <v>0</v>
          </cell>
          <cell r="D10231" t="e">
            <v>#DIV/0!</v>
          </cell>
          <cell r="E10231" t="b">
            <v>0</v>
          </cell>
          <cell r="F10231" t="b">
            <v>0</v>
          </cell>
          <cell r="BH10231">
            <v>0</v>
          </cell>
        </row>
        <row r="10232">
          <cell r="C10232">
            <v>0</v>
          </cell>
          <cell r="D10232" t="e">
            <v>#DIV/0!</v>
          </cell>
          <cell r="E10232" t="b">
            <v>0</v>
          </cell>
          <cell r="F10232" t="b">
            <v>0</v>
          </cell>
          <cell r="BH10232">
            <v>0</v>
          </cell>
        </row>
        <row r="10233">
          <cell r="C10233">
            <v>0</v>
          </cell>
          <cell r="D10233" t="e">
            <v>#DIV/0!</v>
          </cell>
          <cell r="E10233" t="b">
            <v>0</v>
          </cell>
          <cell r="F10233" t="b">
            <v>0</v>
          </cell>
          <cell r="BH10233">
            <v>0</v>
          </cell>
        </row>
        <row r="10234">
          <cell r="C10234">
            <v>0</v>
          </cell>
          <cell r="D10234" t="e">
            <v>#DIV/0!</v>
          </cell>
          <cell r="E10234" t="b">
            <v>0</v>
          </cell>
          <cell r="F10234" t="b">
            <v>0</v>
          </cell>
          <cell r="BH10234">
            <v>0</v>
          </cell>
        </row>
        <row r="10235">
          <cell r="C10235">
            <v>0</v>
          </cell>
          <cell r="D10235" t="e">
            <v>#DIV/0!</v>
          </cell>
          <cell r="E10235" t="b">
            <v>0</v>
          </cell>
          <cell r="F10235" t="b">
            <v>0</v>
          </cell>
          <cell r="BH10235">
            <v>0</v>
          </cell>
        </row>
        <row r="10236">
          <cell r="C10236">
            <v>0</v>
          </cell>
          <cell r="D10236" t="e">
            <v>#DIV/0!</v>
          </cell>
          <cell r="E10236" t="b">
            <v>0</v>
          </cell>
          <cell r="F10236" t="b">
            <v>0</v>
          </cell>
          <cell r="BH10236">
            <v>0</v>
          </cell>
        </row>
        <row r="10237">
          <cell r="C10237">
            <v>0</v>
          </cell>
          <cell r="D10237" t="e">
            <v>#DIV/0!</v>
          </cell>
          <cell r="E10237" t="b">
            <v>0</v>
          </cell>
          <cell r="F10237" t="b">
            <v>0</v>
          </cell>
          <cell r="BH10237">
            <v>0</v>
          </cell>
        </row>
        <row r="10238">
          <cell r="C10238">
            <v>0</v>
          </cell>
          <cell r="D10238" t="e">
            <v>#DIV/0!</v>
          </cell>
          <cell r="E10238" t="b">
            <v>0</v>
          </cell>
          <cell r="F10238" t="b">
            <v>0</v>
          </cell>
          <cell r="BH10238">
            <v>0</v>
          </cell>
        </row>
        <row r="10239">
          <cell r="C10239">
            <v>0</v>
          </cell>
          <cell r="D10239" t="e">
            <v>#DIV/0!</v>
          </cell>
          <cell r="E10239" t="b">
            <v>0</v>
          </cell>
          <cell r="F10239" t="b">
            <v>0</v>
          </cell>
          <cell r="BH10239">
            <v>0</v>
          </cell>
        </row>
        <row r="10240">
          <cell r="C10240">
            <v>0</v>
          </cell>
          <cell r="D10240" t="e">
            <v>#DIV/0!</v>
          </cell>
          <cell r="E10240" t="b">
            <v>0</v>
          </cell>
          <cell r="F10240" t="b">
            <v>0</v>
          </cell>
          <cell r="BH10240">
            <v>0</v>
          </cell>
        </row>
        <row r="10241">
          <cell r="C10241">
            <v>0</v>
          </cell>
          <cell r="D10241" t="e">
            <v>#DIV/0!</v>
          </cell>
          <cell r="E10241" t="b">
            <v>0</v>
          </cell>
          <cell r="F10241" t="b">
            <v>0</v>
          </cell>
          <cell r="BH10241">
            <v>0</v>
          </cell>
        </row>
        <row r="10242">
          <cell r="C10242">
            <v>0</v>
          </cell>
          <cell r="D10242" t="e">
            <v>#DIV/0!</v>
          </cell>
          <cell r="E10242" t="b">
            <v>0</v>
          </cell>
          <cell r="F10242" t="b">
            <v>0</v>
          </cell>
          <cell r="BH10242">
            <v>0</v>
          </cell>
        </row>
        <row r="10243">
          <cell r="C10243">
            <v>0</v>
          </cell>
          <cell r="D10243" t="e">
            <v>#DIV/0!</v>
          </cell>
          <cell r="E10243" t="b">
            <v>0</v>
          </cell>
          <cell r="F10243" t="b">
            <v>0</v>
          </cell>
          <cell r="BH10243">
            <v>0</v>
          </cell>
        </row>
        <row r="10244">
          <cell r="C10244">
            <v>0</v>
          </cell>
          <cell r="D10244" t="e">
            <v>#DIV/0!</v>
          </cell>
          <cell r="E10244" t="b">
            <v>0</v>
          </cell>
          <cell r="F10244" t="b">
            <v>0</v>
          </cell>
          <cell r="BH10244">
            <v>0</v>
          </cell>
        </row>
        <row r="10245">
          <cell r="C10245">
            <v>0</v>
          </cell>
          <cell r="D10245" t="e">
            <v>#DIV/0!</v>
          </cell>
          <cell r="E10245" t="b">
            <v>0</v>
          </cell>
          <cell r="F10245" t="b">
            <v>0</v>
          </cell>
          <cell r="BH10245">
            <v>0</v>
          </cell>
        </row>
        <row r="10246">
          <cell r="C10246">
            <v>0</v>
          </cell>
          <cell r="D10246" t="e">
            <v>#DIV/0!</v>
          </cell>
          <cell r="E10246" t="b">
            <v>0</v>
          </cell>
          <cell r="F10246" t="b">
            <v>0</v>
          </cell>
          <cell r="BH10246">
            <v>0</v>
          </cell>
        </row>
        <row r="10247">
          <cell r="C10247">
            <v>0</v>
          </cell>
          <cell r="D10247" t="e">
            <v>#DIV/0!</v>
          </cell>
          <cell r="E10247" t="b">
            <v>0</v>
          </cell>
          <cell r="F10247" t="b">
            <v>0</v>
          </cell>
          <cell r="BH10247">
            <v>0</v>
          </cell>
        </row>
        <row r="10248">
          <cell r="C10248">
            <v>0</v>
          </cell>
          <cell r="D10248" t="e">
            <v>#DIV/0!</v>
          </cell>
          <cell r="E10248" t="b">
            <v>0</v>
          </cell>
          <cell r="F10248" t="b">
            <v>0</v>
          </cell>
          <cell r="BH10248">
            <v>0</v>
          </cell>
        </row>
        <row r="10249">
          <cell r="C10249">
            <v>0</v>
          </cell>
          <cell r="D10249" t="e">
            <v>#DIV/0!</v>
          </cell>
          <cell r="E10249" t="b">
            <v>0</v>
          </cell>
          <cell r="F10249" t="b">
            <v>0</v>
          </cell>
          <cell r="BH10249">
            <v>0</v>
          </cell>
        </row>
        <row r="10250">
          <cell r="C10250">
            <v>0</v>
          </cell>
          <cell r="D10250" t="e">
            <v>#DIV/0!</v>
          </cell>
          <cell r="E10250" t="b">
            <v>0</v>
          </cell>
          <cell r="F10250" t="b">
            <v>0</v>
          </cell>
          <cell r="BH10250">
            <v>0</v>
          </cell>
        </row>
        <row r="10251">
          <cell r="C10251">
            <v>0</v>
          </cell>
          <cell r="D10251" t="e">
            <v>#DIV/0!</v>
          </cell>
          <cell r="E10251" t="b">
            <v>0</v>
          </cell>
          <cell r="F10251" t="b">
            <v>0</v>
          </cell>
          <cell r="BH10251">
            <v>0</v>
          </cell>
        </row>
        <row r="10252">
          <cell r="C10252">
            <v>0</v>
          </cell>
          <cell r="D10252" t="e">
            <v>#DIV/0!</v>
          </cell>
          <cell r="E10252" t="b">
            <v>0</v>
          </cell>
          <cell r="F10252" t="b">
            <v>0</v>
          </cell>
          <cell r="BH10252">
            <v>0</v>
          </cell>
        </row>
        <row r="10253">
          <cell r="C10253">
            <v>0</v>
          </cell>
          <cell r="D10253" t="e">
            <v>#DIV/0!</v>
          </cell>
          <cell r="E10253" t="b">
            <v>0</v>
          </cell>
          <cell r="F10253" t="b">
            <v>0</v>
          </cell>
          <cell r="BH10253">
            <v>0</v>
          </cell>
        </row>
        <row r="10254">
          <cell r="C10254">
            <v>0</v>
          </cell>
          <cell r="D10254" t="e">
            <v>#DIV/0!</v>
          </cell>
          <cell r="E10254" t="b">
            <v>0</v>
          </cell>
          <cell r="F10254" t="b">
            <v>0</v>
          </cell>
          <cell r="BH10254">
            <v>0</v>
          </cell>
        </row>
        <row r="10255">
          <cell r="C10255">
            <v>0</v>
          </cell>
          <cell r="D10255" t="e">
            <v>#DIV/0!</v>
          </cell>
          <cell r="E10255" t="b">
            <v>0</v>
          </cell>
          <cell r="F10255" t="b">
            <v>0</v>
          </cell>
          <cell r="BH10255">
            <v>0</v>
          </cell>
        </row>
        <row r="10256">
          <cell r="C10256">
            <v>0</v>
          </cell>
          <cell r="D10256" t="e">
            <v>#DIV/0!</v>
          </cell>
          <cell r="E10256" t="b">
            <v>0</v>
          </cell>
          <cell r="F10256" t="b">
            <v>0</v>
          </cell>
          <cell r="BH10256">
            <v>0</v>
          </cell>
        </row>
        <row r="10257">
          <cell r="C10257">
            <v>0</v>
          </cell>
          <cell r="D10257" t="e">
            <v>#DIV/0!</v>
          </cell>
          <cell r="E10257" t="b">
            <v>0</v>
          </cell>
          <cell r="F10257" t="b">
            <v>0</v>
          </cell>
          <cell r="BH10257">
            <v>0</v>
          </cell>
        </row>
        <row r="10258">
          <cell r="C10258">
            <v>0</v>
          </cell>
          <cell r="D10258" t="e">
            <v>#DIV/0!</v>
          </cell>
          <cell r="E10258" t="b">
            <v>0</v>
          </cell>
          <cell r="F10258" t="b">
            <v>0</v>
          </cell>
          <cell r="BH10258">
            <v>0</v>
          </cell>
        </row>
        <row r="10259">
          <cell r="C10259">
            <v>0</v>
          </cell>
          <cell r="D10259" t="e">
            <v>#DIV/0!</v>
          </cell>
          <cell r="E10259" t="b">
            <v>0</v>
          </cell>
          <cell r="F10259" t="b">
            <v>0</v>
          </cell>
          <cell r="BH10259">
            <v>0</v>
          </cell>
        </row>
        <row r="10260">
          <cell r="C10260">
            <v>0</v>
          </cell>
          <cell r="D10260" t="e">
            <v>#DIV/0!</v>
          </cell>
          <cell r="E10260" t="b">
            <v>0</v>
          </cell>
          <cell r="F10260" t="b">
            <v>0</v>
          </cell>
          <cell r="BH10260">
            <v>0</v>
          </cell>
        </row>
        <row r="10261">
          <cell r="C10261">
            <v>0</v>
          </cell>
          <cell r="D10261" t="e">
            <v>#DIV/0!</v>
          </cell>
          <cell r="E10261" t="b">
            <v>0</v>
          </cell>
          <cell r="F10261" t="b">
            <v>0</v>
          </cell>
          <cell r="BH10261">
            <v>0</v>
          </cell>
        </row>
        <row r="10262">
          <cell r="C10262">
            <v>0</v>
          </cell>
          <cell r="D10262" t="e">
            <v>#DIV/0!</v>
          </cell>
          <cell r="E10262" t="b">
            <v>0</v>
          </cell>
          <cell r="F10262" t="b">
            <v>0</v>
          </cell>
          <cell r="BH10262">
            <v>0</v>
          </cell>
        </row>
        <row r="10263">
          <cell r="C10263">
            <v>0</v>
          </cell>
          <cell r="D10263" t="e">
            <v>#DIV/0!</v>
          </cell>
          <cell r="E10263" t="b">
            <v>0</v>
          </cell>
          <cell r="F10263" t="b">
            <v>0</v>
          </cell>
          <cell r="BH10263">
            <v>0</v>
          </cell>
        </row>
        <row r="10264">
          <cell r="C10264">
            <v>0</v>
          </cell>
          <cell r="D10264" t="e">
            <v>#DIV/0!</v>
          </cell>
          <cell r="E10264" t="b">
            <v>0</v>
          </cell>
          <cell r="F10264" t="b">
            <v>0</v>
          </cell>
          <cell r="BH10264">
            <v>0</v>
          </cell>
        </row>
        <row r="10265">
          <cell r="C10265">
            <v>0</v>
          </cell>
          <cell r="D10265" t="e">
            <v>#DIV/0!</v>
          </cell>
          <cell r="E10265" t="b">
            <v>0</v>
          </cell>
          <cell r="F10265" t="b">
            <v>0</v>
          </cell>
          <cell r="BH10265">
            <v>0</v>
          </cell>
        </row>
        <row r="10266">
          <cell r="C10266">
            <v>0</v>
          </cell>
          <cell r="D10266" t="e">
            <v>#DIV/0!</v>
          </cell>
          <cell r="E10266" t="b">
            <v>0</v>
          </cell>
          <cell r="F10266" t="b">
            <v>0</v>
          </cell>
          <cell r="BH10266">
            <v>0</v>
          </cell>
        </row>
        <row r="10267">
          <cell r="C10267">
            <v>0</v>
          </cell>
          <cell r="D10267" t="e">
            <v>#DIV/0!</v>
          </cell>
          <cell r="E10267" t="b">
            <v>0</v>
          </cell>
          <cell r="F10267" t="b">
            <v>0</v>
          </cell>
          <cell r="BH10267">
            <v>0</v>
          </cell>
        </row>
        <row r="10268">
          <cell r="C10268">
            <v>0</v>
          </cell>
          <cell r="D10268" t="e">
            <v>#DIV/0!</v>
          </cell>
          <cell r="E10268" t="b">
            <v>0</v>
          </cell>
          <cell r="F10268" t="b">
            <v>0</v>
          </cell>
          <cell r="BH10268">
            <v>0</v>
          </cell>
        </row>
        <row r="10269">
          <cell r="C10269">
            <v>0</v>
          </cell>
          <cell r="D10269" t="e">
            <v>#DIV/0!</v>
          </cell>
          <cell r="E10269" t="b">
            <v>0</v>
          </cell>
          <cell r="F10269" t="b">
            <v>0</v>
          </cell>
          <cell r="BH10269">
            <v>0</v>
          </cell>
        </row>
        <row r="10270">
          <cell r="C10270">
            <v>0</v>
          </cell>
          <cell r="D10270" t="e">
            <v>#DIV/0!</v>
          </cell>
          <cell r="E10270" t="b">
            <v>0</v>
          </cell>
          <cell r="F10270" t="b">
            <v>0</v>
          </cell>
          <cell r="BH10270">
            <v>0</v>
          </cell>
        </row>
        <row r="10271">
          <cell r="C10271">
            <v>0</v>
          </cell>
          <cell r="D10271" t="e">
            <v>#DIV/0!</v>
          </cell>
          <cell r="E10271" t="b">
            <v>0</v>
          </cell>
          <cell r="F10271" t="b">
            <v>0</v>
          </cell>
          <cell r="BH10271">
            <v>0</v>
          </cell>
        </row>
        <row r="10272">
          <cell r="C10272">
            <v>0</v>
          </cell>
          <cell r="D10272" t="e">
            <v>#DIV/0!</v>
          </cell>
          <cell r="E10272" t="b">
            <v>0</v>
          </cell>
          <cell r="F10272" t="b">
            <v>0</v>
          </cell>
          <cell r="BH10272">
            <v>0</v>
          </cell>
        </row>
        <row r="10273">
          <cell r="C10273">
            <v>0</v>
          </cell>
          <cell r="D10273" t="e">
            <v>#DIV/0!</v>
          </cell>
          <cell r="E10273" t="b">
            <v>0</v>
          </cell>
          <cell r="F10273" t="b">
            <v>0</v>
          </cell>
          <cell r="BH10273">
            <v>0</v>
          </cell>
        </row>
        <row r="10274">
          <cell r="C10274">
            <v>0</v>
          </cell>
          <cell r="D10274" t="e">
            <v>#DIV/0!</v>
          </cell>
          <cell r="E10274" t="b">
            <v>0</v>
          </cell>
          <cell r="F10274" t="b">
            <v>0</v>
          </cell>
          <cell r="BH10274">
            <v>0</v>
          </cell>
        </row>
        <row r="10275">
          <cell r="C10275">
            <v>0</v>
          </cell>
          <cell r="D10275" t="e">
            <v>#DIV/0!</v>
          </cell>
          <cell r="E10275" t="b">
            <v>0</v>
          </cell>
          <cell r="F10275" t="b">
            <v>0</v>
          </cell>
          <cell r="BH10275">
            <v>0</v>
          </cell>
        </row>
        <row r="10276">
          <cell r="C10276">
            <v>0</v>
          </cell>
          <cell r="D10276" t="e">
            <v>#DIV/0!</v>
          </cell>
          <cell r="E10276" t="b">
            <v>0</v>
          </cell>
          <cell r="F10276" t="b">
            <v>0</v>
          </cell>
          <cell r="BH10276">
            <v>0</v>
          </cell>
        </row>
        <row r="10277">
          <cell r="C10277">
            <v>0</v>
          </cell>
          <cell r="D10277" t="e">
            <v>#DIV/0!</v>
          </cell>
          <cell r="E10277" t="b">
            <v>0</v>
          </cell>
          <cell r="F10277" t="b">
            <v>0</v>
          </cell>
          <cell r="BH10277">
            <v>0</v>
          </cell>
        </row>
        <row r="10278">
          <cell r="C10278">
            <v>0</v>
          </cell>
          <cell r="D10278" t="e">
            <v>#DIV/0!</v>
          </cell>
          <cell r="E10278" t="b">
            <v>0</v>
          </cell>
          <cell r="F10278" t="b">
            <v>0</v>
          </cell>
          <cell r="BH10278">
            <v>0</v>
          </cell>
        </row>
        <row r="10279">
          <cell r="C10279">
            <v>0</v>
          </cell>
          <cell r="D10279" t="e">
            <v>#DIV/0!</v>
          </cell>
          <cell r="E10279" t="b">
            <v>0</v>
          </cell>
          <cell r="F10279" t="b">
            <v>0</v>
          </cell>
          <cell r="BH10279">
            <v>0</v>
          </cell>
        </row>
        <row r="10280">
          <cell r="C10280">
            <v>0</v>
          </cell>
          <cell r="D10280" t="e">
            <v>#DIV/0!</v>
          </cell>
          <cell r="E10280" t="b">
            <v>0</v>
          </cell>
          <cell r="F10280" t="b">
            <v>0</v>
          </cell>
          <cell r="BH10280">
            <v>0</v>
          </cell>
        </row>
        <row r="10281">
          <cell r="C10281">
            <v>0</v>
          </cell>
          <cell r="D10281" t="e">
            <v>#DIV/0!</v>
          </cell>
          <cell r="E10281" t="b">
            <v>0</v>
          </cell>
          <cell r="F10281" t="b">
            <v>0</v>
          </cell>
          <cell r="BH10281">
            <v>0</v>
          </cell>
        </row>
        <row r="10282">
          <cell r="C10282">
            <v>0</v>
          </cell>
          <cell r="D10282" t="e">
            <v>#DIV/0!</v>
          </cell>
          <cell r="E10282" t="b">
            <v>0</v>
          </cell>
          <cell r="F10282" t="b">
            <v>0</v>
          </cell>
          <cell r="BH10282">
            <v>0</v>
          </cell>
        </row>
        <row r="10283">
          <cell r="C10283">
            <v>0</v>
          </cell>
          <cell r="D10283" t="e">
            <v>#DIV/0!</v>
          </cell>
          <cell r="E10283" t="b">
            <v>0</v>
          </cell>
          <cell r="F10283" t="b">
            <v>0</v>
          </cell>
          <cell r="BH10283">
            <v>0</v>
          </cell>
        </row>
        <row r="10284">
          <cell r="C10284">
            <v>0</v>
          </cell>
          <cell r="D10284" t="e">
            <v>#DIV/0!</v>
          </cell>
          <cell r="E10284" t="b">
            <v>0</v>
          </cell>
          <cell r="F10284" t="b">
            <v>0</v>
          </cell>
          <cell r="BH10284">
            <v>0</v>
          </cell>
        </row>
        <row r="10285">
          <cell r="C10285">
            <v>0</v>
          </cell>
          <cell r="D10285" t="e">
            <v>#DIV/0!</v>
          </cell>
          <cell r="E10285" t="b">
            <v>0</v>
          </cell>
          <cell r="F10285" t="b">
            <v>0</v>
          </cell>
          <cell r="BH10285">
            <v>0</v>
          </cell>
        </row>
        <row r="10286">
          <cell r="C10286">
            <v>0</v>
          </cell>
          <cell r="D10286" t="e">
            <v>#DIV/0!</v>
          </cell>
          <cell r="E10286" t="b">
            <v>0</v>
          </cell>
          <cell r="F10286" t="b">
            <v>0</v>
          </cell>
          <cell r="BH10286">
            <v>0</v>
          </cell>
        </row>
        <row r="10287">
          <cell r="C10287">
            <v>0</v>
          </cell>
          <cell r="D10287" t="e">
            <v>#DIV/0!</v>
          </cell>
          <cell r="E10287" t="b">
            <v>0</v>
          </cell>
          <cell r="F10287" t="b">
            <v>0</v>
          </cell>
          <cell r="BH10287">
            <v>0</v>
          </cell>
        </row>
        <row r="10288">
          <cell r="C10288">
            <v>0</v>
          </cell>
          <cell r="D10288" t="e">
            <v>#DIV/0!</v>
          </cell>
          <cell r="E10288" t="b">
            <v>0</v>
          </cell>
          <cell r="F10288" t="b">
            <v>0</v>
          </cell>
          <cell r="BH10288">
            <v>0</v>
          </cell>
        </row>
        <row r="10289">
          <cell r="C10289">
            <v>0</v>
          </cell>
          <cell r="D10289" t="e">
            <v>#DIV/0!</v>
          </cell>
          <cell r="E10289" t="b">
            <v>0</v>
          </cell>
          <cell r="F10289" t="b">
            <v>0</v>
          </cell>
          <cell r="BH10289">
            <v>0</v>
          </cell>
        </row>
        <row r="10290">
          <cell r="C10290">
            <v>0</v>
          </cell>
          <cell r="D10290" t="e">
            <v>#DIV/0!</v>
          </cell>
          <cell r="E10290" t="b">
            <v>0</v>
          </cell>
          <cell r="F10290" t="b">
            <v>0</v>
          </cell>
          <cell r="BH10290">
            <v>0</v>
          </cell>
        </row>
        <row r="10291">
          <cell r="C10291">
            <v>0</v>
          </cell>
          <cell r="D10291" t="e">
            <v>#DIV/0!</v>
          </cell>
          <cell r="E10291" t="b">
            <v>0</v>
          </cell>
          <cell r="F10291" t="b">
            <v>0</v>
          </cell>
          <cell r="BH10291">
            <v>0</v>
          </cell>
        </row>
        <row r="10292">
          <cell r="C10292">
            <v>0</v>
          </cell>
          <cell r="D10292" t="e">
            <v>#DIV/0!</v>
          </cell>
          <cell r="E10292" t="b">
            <v>0</v>
          </cell>
          <cell r="F10292" t="b">
            <v>0</v>
          </cell>
          <cell r="BH10292">
            <v>0</v>
          </cell>
        </row>
        <row r="10293">
          <cell r="C10293">
            <v>0</v>
          </cell>
          <cell r="D10293" t="e">
            <v>#DIV/0!</v>
          </cell>
          <cell r="E10293" t="b">
            <v>0</v>
          </cell>
          <cell r="F10293" t="b">
            <v>0</v>
          </cell>
          <cell r="BH10293">
            <v>0</v>
          </cell>
        </row>
        <row r="10294">
          <cell r="C10294">
            <v>0</v>
          </cell>
          <cell r="D10294" t="e">
            <v>#DIV/0!</v>
          </cell>
          <cell r="E10294" t="b">
            <v>0</v>
          </cell>
          <cell r="F10294" t="b">
            <v>0</v>
          </cell>
          <cell r="BH10294">
            <v>0</v>
          </cell>
        </row>
        <row r="10295">
          <cell r="C10295">
            <v>0</v>
          </cell>
          <cell r="D10295" t="e">
            <v>#DIV/0!</v>
          </cell>
          <cell r="E10295" t="b">
            <v>0</v>
          </cell>
          <cell r="F10295" t="b">
            <v>0</v>
          </cell>
          <cell r="BH10295">
            <v>0</v>
          </cell>
        </row>
        <row r="10296">
          <cell r="C10296">
            <v>0</v>
          </cell>
          <cell r="D10296" t="e">
            <v>#DIV/0!</v>
          </cell>
          <cell r="E10296" t="b">
            <v>0</v>
          </cell>
          <cell r="F10296" t="b">
            <v>0</v>
          </cell>
          <cell r="BH10296">
            <v>0</v>
          </cell>
        </row>
        <row r="10297">
          <cell r="C10297">
            <v>0</v>
          </cell>
          <cell r="D10297" t="e">
            <v>#DIV/0!</v>
          </cell>
          <cell r="E10297" t="b">
            <v>0</v>
          </cell>
          <cell r="F10297" t="b">
            <v>0</v>
          </cell>
          <cell r="BH10297">
            <v>0</v>
          </cell>
        </row>
        <row r="10298">
          <cell r="C10298">
            <v>0</v>
          </cell>
          <cell r="D10298" t="e">
            <v>#DIV/0!</v>
          </cell>
          <cell r="E10298" t="b">
            <v>0</v>
          </cell>
          <cell r="F10298" t="b">
            <v>0</v>
          </cell>
          <cell r="BH10298">
            <v>0</v>
          </cell>
        </row>
        <row r="10299">
          <cell r="C10299">
            <v>0</v>
          </cell>
          <cell r="D10299" t="e">
            <v>#DIV/0!</v>
          </cell>
          <cell r="E10299" t="b">
            <v>0</v>
          </cell>
          <cell r="F10299" t="b">
            <v>0</v>
          </cell>
          <cell r="BH10299">
            <v>0</v>
          </cell>
        </row>
        <row r="10300">
          <cell r="C10300">
            <v>0</v>
          </cell>
          <cell r="D10300" t="e">
            <v>#DIV/0!</v>
          </cell>
          <cell r="E10300" t="b">
            <v>0</v>
          </cell>
          <cell r="F10300" t="b">
            <v>0</v>
          </cell>
          <cell r="BH10300">
            <v>0</v>
          </cell>
        </row>
        <row r="10301">
          <cell r="C10301">
            <v>0</v>
          </cell>
          <cell r="D10301" t="e">
            <v>#DIV/0!</v>
          </cell>
          <cell r="E10301" t="b">
            <v>0</v>
          </cell>
          <cell r="F10301" t="b">
            <v>0</v>
          </cell>
          <cell r="BH10301">
            <v>0</v>
          </cell>
        </row>
        <row r="10302">
          <cell r="C10302">
            <v>0</v>
          </cell>
          <cell r="D10302" t="e">
            <v>#DIV/0!</v>
          </cell>
          <cell r="E10302" t="b">
            <v>0</v>
          </cell>
          <cell r="F10302" t="b">
            <v>0</v>
          </cell>
          <cell r="BH10302">
            <v>0</v>
          </cell>
        </row>
        <row r="10303">
          <cell r="C10303">
            <v>0</v>
          </cell>
          <cell r="D10303" t="e">
            <v>#DIV/0!</v>
          </cell>
          <cell r="E10303" t="b">
            <v>0</v>
          </cell>
          <cell r="F10303" t="b">
            <v>0</v>
          </cell>
          <cell r="BH10303">
            <v>0</v>
          </cell>
        </row>
        <row r="10304">
          <cell r="C10304">
            <v>0</v>
          </cell>
          <cell r="D10304" t="e">
            <v>#DIV/0!</v>
          </cell>
          <cell r="E10304" t="b">
            <v>0</v>
          </cell>
          <cell r="F10304" t="b">
            <v>0</v>
          </cell>
          <cell r="BH10304">
            <v>0</v>
          </cell>
        </row>
        <row r="10305">
          <cell r="C10305">
            <v>0</v>
          </cell>
          <cell r="D10305" t="e">
            <v>#DIV/0!</v>
          </cell>
          <cell r="E10305" t="b">
            <v>0</v>
          </cell>
          <cell r="F10305" t="b">
            <v>0</v>
          </cell>
          <cell r="BH10305">
            <v>0</v>
          </cell>
        </row>
        <row r="10306">
          <cell r="C10306">
            <v>0</v>
          </cell>
          <cell r="D10306" t="e">
            <v>#DIV/0!</v>
          </cell>
          <cell r="E10306" t="b">
            <v>0</v>
          </cell>
          <cell r="F10306" t="b">
            <v>0</v>
          </cell>
          <cell r="BH10306">
            <v>0</v>
          </cell>
        </row>
        <row r="10307">
          <cell r="C10307">
            <v>0</v>
          </cell>
          <cell r="D10307" t="e">
            <v>#DIV/0!</v>
          </cell>
          <cell r="E10307" t="b">
            <v>0</v>
          </cell>
          <cell r="F10307" t="b">
            <v>0</v>
          </cell>
          <cell r="BH10307">
            <v>0</v>
          </cell>
        </row>
        <row r="10308">
          <cell r="C10308">
            <v>0</v>
          </cell>
          <cell r="D10308" t="e">
            <v>#DIV/0!</v>
          </cell>
          <cell r="E10308" t="b">
            <v>0</v>
          </cell>
          <cell r="F10308" t="b">
            <v>0</v>
          </cell>
          <cell r="BH10308">
            <v>0</v>
          </cell>
        </row>
        <row r="10309">
          <cell r="C10309">
            <v>0</v>
          </cell>
          <cell r="D10309" t="e">
            <v>#DIV/0!</v>
          </cell>
          <cell r="E10309" t="b">
            <v>0</v>
          </cell>
          <cell r="F10309" t="b">
            <v>0</v>
          </cell>
          <cell r="BH10309">
            <v>0</v>
          </cell>
        </row>
        <row r="10310">
          <cell r="C10310">
            <v>0</v>
          </cell>
          <cell r="D10310" t="e">
            <v>#DIV/0!</v>
          </cell>
          <cell r="E10310" t="b">
            <v>0</v>
          </cell>
          <cell r="F10310" t="b">
            <v>0</v>
          </cell>
          <cell r="BH10310">
            <v>0</v>
          </cell>
        </row>
        <row r="10311">
          <cell r="C10311">
            <v>0</v>
          </cell>
          <cell r="D10311" t="e">
            <v>#DIV/0!</v>
          </cell>
          <cell r="E10311" t="b">
            <v>0</v>
          </cell>
          <cell r="F10311" t="b">
            <v>0</v>
          </cell>
          <cell r="BH10311">
            <v>0</v>
          </cell>
        </row>
        <row r="10312">
          <cell r="C10312">
            <v>0</v>
          </cell>
          <cell r="D10312" t="e">
            <v>#DIV/0!</v>
          </cell>
          <cell r="E10312" t="b">
            <v>0</v>
          </cell>
          <cell r="F10312" t="b">
            <v>0</v>
          </cell>
          <cell r="BH10312">
            <v>0</v>
          </cell>
        </row>
        <row r="10313">
          <cell r="C10313">
            <v>0</v>
          </cell>
          <cell r="D10313" t="e">
            <v>#DIV/0!</v>
          </cell>
          <cell r="E10313" t="b">
            <v>0</v>
          </cell>
          <cell r="F10313" t="b">
            <v>0</v>
          </cell>
          <cell r="BH10313">
            <v>0</v>
          </cell>
        </row>
        <row r="10314">
          <cell r="C10314">
            <v>0</v>
          </cell>
          <cell r="D10314" t="e">
            <v>#DIV/0!</v>
          </cell>
          <cell r="E10314" t="b">
            <v>0</v>
          </cell>
          <cell r="F10314" t="b">
            <v>0</v>
          </cell>
          <cell r="BH10314">
            <v>0</v>
          </cell>
        </row>
        <row r="10315">
          <cell r="C10315">
            <v>0</v>
          </cell>
          <cell r="D10315" t="e">
            <v>#DIV/0!</v>
          </cell>
          <cell r="E10315" t="b">
            <v>0</v>
          </cell>
          <cell r="F10315" t="b">
            <v>0</v>
          </cell>
          <cell r="BH10315">
            <v>0</v>
          </cell>
        </row>
        <row r="10316">
          <cell r="C10316">
            <v>0</v>
          </cell>
          <cell r="D10316" t="e">
            <v>#DIV/0!</v>
          </cell>
          <cell r="E10316" t="b">
            <v>0</v>
          </cell>
          <cell r="F10316" t="b">
            <v>0</v>
          </cell>
          <cell r="BH10316">
            <v>0</v>
          </cell>
        </row>
        <row r="10317">
          <cell r="C10317">
            <v>0</v>
          </cell>
          <cell r="D10317" t="e">
            <v>#DIV/0!</v>
          </cell>
          <cell r="E10317" t="b">
            <v>0</v>
          </cell>
          <cell r="F10317" t="b">
            <v>0</v>
          </cell>
          <cell r="BH10317">
            <v>0</v>
          </cell>
        </row>
        <row r="10318">
          <cell r="C10318">
            <v>0</v>
          </cell>
          <cell r="D10318" t="e">
            <v>#DIV/0!</v>
          </cell>
          <cell r="E10318" t="b">
            <v>0</v>
          </cell>
          <cell r="F10318" t="b">
            <v>0</v>
          </cell>
          <cell r="BH10318">
            <v>0</v>
          </cell>
        </row>
        <row r="10319">
          <cell r="C10319">
            <v>0</v>
          </cell>
          <cell r="D10319" t="e">
            <v>#DIV/0!</v>
          </cell>
          <cell r="E10319" t="b">
            <v>0</v>
          </cell>
          <cell r="F10319" t="b">
            <v>0</v>
          </cell>
          <cell r="BH10319">
            <v>0</v>
          </cell>
        </row>
        <row r="10320">
          <cell r="C10320">
            <v>0</v>
          </cell>
          <cell r="D10320" t="e">
            <v>#DIV/0!</v>
          </cell>
          <cell r="E10320" t="b">
            <v>0</v>
          </cell>
          <cell r="F10320" t="b">
            <v>0</v>
          </cell>
          <cell r="BH10320">
            <v>0</v>
          </cell>
        </row>
        <row r="10321">
          <cell r="C10321">
            <v>0</v>
          </cell>
          <cell r="D10321" t="e">
            <v>#DIV/0!</v>
          </cell>
          <cell r="E10321" t="b">
            <v>0</v>
          </cell>
          <cell r="F10321" t="b">
            <v>0</v>
          </cell>
          <cell r="BH10321">
            <v>0</v>
          </cell>
        </row>
        <row r="10322">
          <cell r="C10322">
            <v>0</v>
          </cell>
          <cell r="D10322" t="e">
            <v>#DIV/0!</v>
          </cell>
          <cell r="E10322" t="b">
            <v>0</v>
          </cell>
          <cell r="F10322" t="b">
            <v>0</v>
          </cell>
          <cell r="BH10322">
            <v>0</v>
          </cell>
        </row>
        <row r="10323">
          <cell r="C10323">
            <v>0</v>
          </cell>
          <cell r="D10323" t="e">
            <v>#DIV/0!</v>
          </cell>
          <cell r="E10323" t="b">
            <v>0</v>
          </cell>
          <cell r="F10323" t="b">
            <v>0</v>
          </cell>
          <cell r="BH10323">
            <v>0</v>
          </cell>
        </row>
        <row r="10324">
          <cell r="C10324">
            <v>0</v>
          </cell>
          <cell r="D10324" t="e">
            <v>#DIV/0!</v>
          </cell>
          <cell r="E10324" t="b">
            <v>0</v>
          </cell>
          <cell r="F10324" t="b">
            <v>0</v>
          </cell>
          <cell r="BH10324">
            <v>0</v>
          </cell>
        </row>
        <row r="10325">
          <cell r="C10325">
            <v>0</v>
          </cell>
          <cell r="D10325" t="e">
            <v>#DIV/0!</v>
          </cell>
          <cell r="E10325" t="b">
            <v>0</v>
          </cell>
          <cell r="F10325" t="b">
            <v>0</v>
          </cell>
          <cell r="BH10325">
            <v>0</v>
          </cell>
        </row>
        <row r="10326">
          <cell r="C10326">
            <v>0</v>
          </cell>
          <cell r="D10326" t="e">
            <v>#DIV/0!</v>
          </cell>
          <cell r="E10326" t="b">
            <v>0</v>
          </cell>
          <cell r="F10326" t="b">
            <v>0</v>
          </cell>
          <cell r="BH10326">
            <v>0</v>
          </cell>
        </row>
        <row r="10327">
          <cell r="C10327">
            <v>0</v>
          </cell>
          <cell r="D10327" t="e">
            <v>#DIV/0!</v>
          </cell>
          <cell r="E10327" t="b">
            <v>0</v>
          </cell>
          <cell r="F10327" t="b">
            <v>0</v>
          </cell>
          <cell r="BH10327">
            <v>0</v>
          </cell>
        </row>
        <row r="10328">
          <cell r="C10328">
            <v>0</v>
          </cell>
          <cell r="D10328" t="e">
            <v>#DIV/0!</v>
          </cell>
          <cell r="E10328" t="b">
            <v>0</v>
          </cell>
          <cell r="F10328" t="b">
            <v>0</v>
          </cell>
          <cell r="BH10328">
            <v>0</v>
          </cell>
        </row>
        <row r="10329">
          <cell r="C10329">
            <v>0</v>
          </cell>
          <cell r="D10329" t="e">
            <v>#DIV/0!</v>
          </cell>
          <cell r="E10329" t="b">
            <v>0</v>
          </cell>
          <cell r="F10329" t="b">
            <v>0</v>
          </cell>
          <cell r="BH10329">
            <v>0</v>
          </cell>
        </row>
        <row r="10330">
          <cell r="C10330">
            <v>0</v>
          </cell>
          <cell r="D10330" t="e">
            <v>#DIV/0!</v>
          </cell>
          <cell r="E10330" t="b">
            <v>0</v>
          </cell>
          <cell r="F10330" t="b">
            <v>0</v>
          </cell>
          <cell r="BH10330">
            <v>0</v>
          </cell>
        </row>
        <row r="10331">
          <cell r="C10331">
            <v>0</v>
          </cell>
          <cell r="D10331" t="e">
            <v>#DIV/0!</v>
          </cell>
          <cell r="E10331" t="b">
            <v>0</v>
          </cell>
          <cell r="F10331" t="b">
            <v>0</v>
          </cell>
          <cell r="BH10331">
            <v>0</v>
          </cell>
        </row>
        <row r="10332">
          <cell r="C10332">
            <v>0</v>
          </cell>
          <cell r="D10332" t="e">
            <v>#DIV/0!</v>
          </cell>
          <cell r="E10332" t="b">
            <v>0</v>
          </cell>
          <cell r="F10332" t="b">
            <v>0</v>
          </cell>
          <cell r="BH10332">
            <v>0</v>
          </cell>
        </row>
        <row r="10333">
          <cell r="C10333">
            <v>0</v>
          </cell>
          <cell r="D10333" t="e">
            <v>#DIV/0!</v>
          </cell>
          <cell r="E10333" t="b">
            <v>0</v>
          </cell>
          <cell r="F10333" t="b">
            <v>0</v>
          </cell>
          <cell r="BH10333">
            <v>0</v>
          </cell>
        </row>
        <row r="10334">
          <cell r="C10334">
            <v>0</v>
          </cell>
          <cell r="D10334" t="e">
            <v>#DIV/0!</v>
          </cell>
          <cell r="E10334" t="b">
            <v>0</v>
          </cell>
          <cell r="F10334" t="b">
            <v>0</v>
          </cell>
          <cell r="BH10334">
            <v>0</v>
          </cell>
        </row>
        <row r="10335">
          <cell r="C10335">
            <v>0</v>
          </cell>
          <cell r="D10335" t="e">
            <v>#DIV/0!</v>
          </cell>
          <cell r="E10335" t="b">
            <v>0</v>
          </cell>
          <cell r="F10335" t="b">
            <v>0</v>
          </cell>
          <cell r="BH10335">
            <v>0</v>
          </cell>
        </row>
        <row r="10336">
          <cell r="C10336">
            <v>0</v>
          </cell>
          <cell r="D10336" t="e">
            <v>#DIV/0!</v>
          </cell>
          <cell r="E10336" t="b">
            <v>0</v>
          </cell>
          <cell r="F10336" t="b">
            <v>0</v>
          </cell>
          <cell r="BH10336">
            <v>0</v>
          </cell>
        </row>
        <row r="10337">
          <cell r="C10337">
            <v>0</v>
          </cell>
          <cell r="D10337" t="e">
            <v>#DIV/0!</v>
          </cell>
          <cell r="E10337" t="b">
            <v>0</v>
          </cell>
          <cell r="F10337" t="b">
            <v>0</v>
          </cell>
          <cell r="BH10337">
            <v>0</v>
          </cell>
        </row>
        <row r="10338">
          <cell r="C10338">
            <v>0</v>
          </cell>
          <cell r="D10338" t="e">
            <v>#DIV/0!</v>
          </cell>
          <cell r="E10338" t="b">
            <v>0</v>
          </cell>
          <cell r="F10338" t="b">
            <v>0</v>
          </cell>
          <cell r="BH10338">
            <v>0</v>
          </cell>
        </row>
        <row r="10339">
          <cell r="C10339">
            <v>0</v>
          </cell>
          <cell r="D10339" t="e">
            <v>#DIV/0!</v>
          </cell>
          <cell r="E10339" t="b">
            <v>0</v>
          </cell>
          <cell r="F10339" t="b">
            <v>0</v>
          </cell>
          <cell r="BH10339">
            <v>0</v>
          </cell>
        </row>
        <row r="10340">
          <cell r="C10340">
            <v>0</v>
          </cell>
          <cell r="D10340" t="e">
            <v>#DIV/0!</v>
          </cell>
          <cell r="E10340" t="b">
            <v>0</v>
          </cell>
          <cell r="F10340" t="b">
            <v>0</v>
          </cell>
          <cell r="BH10340">
            <v>0</v>
          </cell>
        </row>
        <row r="10341">
          <cell r="C10341">
            <v>0</v>
          </cell>
          <cell r="D10341" t="e">
            <v>#DIV/0!</v>
          </cell>
          <cell r="E10341" t="b">
            <v>0</v>
          </cell>
          <cell r="F10341" t="b">
            <v>0</v>
          </cell>
          <cell r="BH10341">
            <v>0</v>
          </cell>
        </row>
        <row r="10342">
          <cell r="C10342">
            <v>0</v>
          </cell>
          <cell r="D10342" t="e">
            <v>#DIV/0!</v>
          </cell>
          <cell r="E10342" t="b">
            <v>0</v>
          </cell>
          <cell r="F10342" t="b">
            <v>0</v>
          </cell>
          <cell r="BH10342">
            <v>0</v>
          </cell>
        </row>
        <row r="10343">
          <cell r="C10343">
            <v>0</v>
          </cell>
          <cell r="D10343" t="e">
            <v>#DIV/0!</v>
          </cell>
          <cell r="E10343" t="b">
            <v>0</v>
          </cell>
          <cell r="F10343" t="b">
            <v>0</v>
          </cell>
          <cell r="BH10343">
            <v>0</v>
          </cell>
        </row>
        <row r="10344">
          <cell r="C10344">
            <v>0</v>
          </cell>
          <cell r="D10344" t="e">
            <v>#DIV/0!</v>
          </cell>
          <cell r="E10344" t="b">
            <v>0</v>
          </cell>
          <cell r="F10344" t="b">
            <v>0</v>
          </cell>
          <cell r="BH10344">
            <v>0</v>
          </cell>
        </row>
        <row r="10345">
          <cell r="C10345">
            <v>0</v>
          </cell>
          <cell r="D10345" t="e">
            <v>#DIV/0!</v>
          </cell>
          <cell r="E10345" t="b">
            <v>0</v>
          </cell>
          <cell r="F10345" t="b">
            <v>0</v>
          </cell>
          <cell r="BH10345">
            <v>0</v>
          </cell>
        </row>
        <row r="10346">
          <cell r="C10346">
            <v>0</v>
          </cell>
          <cell r="D10346" t="e">
            <v>#DIV/0!</v>
          </cell>
          <cell r="E10346" t="b">
            <v>0</v>
          </cell>
          <cell r="F10346" t="b">
            <v>0</v>
          </cell>
          <cell r="BH10346">
            <v>0</v>
          </cell>
        </row>
        <row r="10347">
          <cell r="C10347">
            <v>0</v>
          </cell>
          <cell r="D10347" t="e">
            <v>#DIV/0!</v>
          </cell>
          <cell r="E10347" t="b">
            <v>0</v>
          </cell>
          <cell r="F10347" t="b">
            <v>0</v>
          </cell>
          <cell r="BH10347">
            <v>0</v>
          </cell>
        </row>
        <row r="10348">
          <cell r="C10348">
            <v>0</v>
          </cell>
          <cell r="D10348" t="e">
            <v>#DIV/0!</v>
          </cell>
          <cell r="E10348" t="b">
            <v>0</v>
          </cell>
          <cell r="F10348" t="b">
            <v>0</v>
          </cell>
          <cell r="BH10348">
            <v>0</v>
          </cell>
        </row>
        <row r="10349">
          <cell r="C10349">
            <v>0</v>
          </cell>
          <cell r="D10349" t="e">
            <v>#DIV/0!</v>
          </cell>
          <cell r="E10349" t="b">
            <v>0</v>
          </cell>
          <cell r="F10349" t="b">
            <v>0</v>
          </cell>
          <cell r="BH10349">
            <v>0</v>
          </cell>
        </row>
        <row r="10350">
          <cell r="C10350">
            <v>0</v>
          </cell>
          <cell r="D10350" t="e">
            <v>#DIV/0!</v>
          </cell>
          <cell r="E10350" t="b">
            <v>0</v>
          </cell>
          <cell r="F10350" t="b">
            <v>0</v>
          </cell>
          <cell r="BH10350">
            <v>0</v>
          </cell>
        </row>
        <row r="10351">
          <cell r="C10351">
            <v>0</v>
          </cell>
          <cell r="D10351" t="e">
            <v>#DIV/0!</v>
          </cell>
          <cell r="E10351" t="b">
            <v>0</v>
          </cell>
          <cell r="F10351" t="b">
            <v>0</v>
          </cell>
          <cell r="BH10351">
            <v>0</v>
          </cell>
        </row>
        <row r="10352">
          <cell r="C10352">
            <v>0</v>
          </cell>
          <cell r="D10352" t="e">
            <v>#DIV/0!</v>
          </cell>
          <cell r="E10352" t="b">
            <v>0</v>
          </cell>
          <cell r="F10352" t="b">
            <v>0</v>
          </cell>
          <cell r="BH10352">
            <v>0</v>
          </cell>
        </row>
        <row r="10353">
          <cell r="C10353">
            <v>0</v>
          </cell>
          <cell r="D10353" t="e">
            <v>#DIV/0!</v>
          </cell>
          <cell r="E10353" t="b">
            <v>0</v>
          </cell>
          <cell r="F10353" t="b">
            <v>0</v>
          </cell>
          <cell r="BH10353">
            <v>0</v>
          </cell>
        </row>
        <row r="10354">
          <cell r="C10354">
            <v>0</v>
          </cell>
          <cell r="D10354" t="e">
            <v>#DIV/0!</v>
          </cell>
          <cell r="E10354" t="b">
            <v>0</v>
          </cell>
          <cell r="F10354" t="b">
            <v>0</v>
          </cell>
          <cell r="BH10354">
            <v>0</v>
          </cell>
        </row>
        <row r="10355">
          <cell r="C10355">
            <v>0</v>
          </cell>
          <cell r="D10355" t="e">
            <v>#DIV/0!</v>
          </cell>
          <cell r="E10355" t="b">
            <v>0</v>
          </cell>
          <cell r="F10355" t="b">
            <v>0</v>
          </cell>
          <cell r="BH10355">
            <v>0</v>
          </cell>
        </row>
        <row r="10356">
          <cell r="C10356">
            <v>0</v>
          </cell>
          <cell r="D10356" t="e">
            <v>#DIV/0!</v>
          </cell>
          <cell r="E10356" t="b">
            <v>0</v>
          </cell>
          <cell r="F10356" t="b">
            <v>0</v>
          </cell>
          <cell r="BH10356">
            <v>0</v>
          </cell>
        </row>
        <row r="10357">
          <cell r="C10357">
            <v>0</v>
          </cell>
          <cell r="D10357" t="e">
            <v>#DIV/0!</v>
          </cell>
          <cell r="E10357" t="b">
            <v>0</v>
          </cell>
          <cell r="F10357" t="b">
            <v>0</v>
          </cell>
          <cell r="BH10357">
            <v>0</v>
          </cell>
        </row>
        <row r="10358">
          <cell r="C10358">
            <v>0</v>
          </cell>
          <cell r="D10358" t="e">
            <v>#DIV/0!</v>
          </cell>
          <cell r="E10358" t="b">
            <v>0</v>
          </cell>
          <cell r="F10358" t="b">
            <v>0</v>
          </cell>
          <cell r="BH10358">
            <v>0</v>
          </cell>
        </row>
        <row r="10359">
          <cell r="C10359">
            <v>0</v>
          </cell>
          <cell r="D10359" t="e">
            <v>#DIV/0!</v>
          </cell>
          <cell r="E10359" t="b">
            <v>0</v>
          </cell>
          <cell r="F10359" t="b">
            <v>0</v>
          </cell>
          <cell r="BH10359">
            <v>0</v>
          </cell>
        </row>
        <row r="10360">
          <cell r="C10360">
            <v>0</v>
          </cell>
          <cell r="D10360" t="e">
            <v>#DIV/0!</v>
          </cell>
          <cell r="E10360" t="b">
            <v>0</v>
          </cell>
          <cell r="F10360" t="b">
            <v>0</v>
          </cell>
          <cell r="BH10360">
            <v>0</v>
          </cell>
        </row>
        <row r="10361">
          <cell r="C10361">
            <v>0</v>
          </cell>
          <cell r="D10361" t="e">
            <v>#DIV/0!</v>
          </cell>
          <cell r="E10361" t="b">
            <v>0</v>
          </cell>
          <cell r="F10361" t="b">
            <v>0</v>
          </cell>
          <cell r="BH10361">
            <v>0</v>
          </cell>
        </row>
        <row r="10362">
          <cell r="C10362">
            <v>0</v>
          </cell>
          <cell r="D10362" t="e">
            <v>#DIV/0!</v>
          </cell>
          <cell r="E10362" t="b">
            <v>0</v>
          </cell>
          <cell r="F10362" t="b">
            <v>0</v>
          </cell>
          <cell r="BH10362">
            <v>0</v>
          </cell>
        </row>
        <row r="10363">
          <cell r="C10363">
            <v>0</v>
          </cell>
          <cell r="D10363" t="e">
            <v>#DIV/0!</v>
          </cell>
          <cell r="E10363" t="b">
            <v>0</v>
          </cell>
          <cell r="F10363" t="b">
            <v>0</v>
          </cell>
          <cell r="BH10363">
            <v>0</v>
          </cell>
        </row>
        <row r="10364">
          <cell r="C10364">
            <v>0</v>
          </cell>
          <cell r="D10364" t="e">
            <v>#DIV/0!</v>
          </cell>
          <cell r="E10364" t="b">
            <v>0</v>
          </cell>
          <cell r="F10364" t="b">
            <v>0</v>
          </cell>
          <cell r="BH10364">
            <v>0</v>
          </cell>
        </row>
        <row r="10365">
          <cell r="C10365">
            <v>0</v>
          </cell>
          <cell r="D10365" t="e">
            <v>#DIV/0!</v>
          </cell>
          <cell r="E10365" t="b">
            <v>0</v>
          </cell>
          <cell r="F10365" t="b">
            <v>0</v>
          </cell>
          <cell r="BH10365">
            <v>0</v>
          </cell>
        </row>
        <row r="10366">
          <cell r="C10366">
            <v>0</v>
          </cell>
          <cell r="D10366" t="e">
            <v>#DIV/0!</v>
          </cell>
          <cell r="E10366" t="b">
            <v>0</v>
          </cell>
          <cell r="F10366" t="b">
            <v>0</v>
          </cell>
          <cell r="BH10366">
            <v>0</v>
          </cell>
        </row>
        <row r="10367">
          <cell r="C10367">
            <v>0</v>
          </cell>
          <cell r="D10367" t="e">
            <v>#DIV/0!</v>
          </cell>
          <cell r="E10367" t="b">
            <v>0</v>
          </cell>
          <cell r="F10367" t="b">
            <v>0</v>
          </cell>
          <cell r="BH10367">
            <v>0</v>
          </cell>
        </row>
        <row r="10368">
          <cell r="C10368">
            <v>0</v>
          </cell>
          <cell r="D10368" t="e">
            <v>#DIV/0!</v>
          </cell>
          <cell r="E10368" t="b">
            <v>0</v>
          </cell>
          <cell r="F10368" t="b">
            <v>0</v>
          </cell>
          <cell r="BH10368">
            <v>0</v>
          </cell>
        </row>
        <row r="10369">
          <cell r="C10369">
            <v>0</v>
          </cell>
          <cell r="D10369" t="e">
            <v>#DIV/0!</v>
          </cell>
          <cell r="E10369" t="b">
            <v>0</v>
          </cell>
          <cell r="F10369" t="b">
            <v>0</v>
          </cell>
          <cell r="BH10369">
            <v>0</v>
          </cell>
        </row>
        <row r="10370">
          <cell r="C10370">
            <v>0</v>
          </cell>
          <cell r="D10370" t="e">
            <v>#DIV/0!</v>
          </cell>
          <cell r="E10370" t="b">
            <v>0</v>
          </cell>
          <cell r="F10370" t="b">
            <v>0</v>
          </cell>
          <cell r="BH10370">
            <v>0</v>
          </cell>
        </row>
        <row r="10371">
          <cell r="C10371">
            <v>0</v>
          </cell>
          <cell r="D10371" t="e">
            <v>#DIV/0!</v>
          </cell>
          <cell r="E10371" t="b">
            <v>0</v>
          </cell>
          <cell r="F10371" t="b">
            <v>0</v>
          </cell>
          <cell r="BH10371">
            <v>0</v>
          </cell>
        </row>
        <row r="10372">
          <cell r="C10372">
            <v>0</v>
          </cell>
          <cell r="D10372" t="e">
            <v>#DIV/0!</v>
          </cell>
          <cell r="E10372" t="b">
            <v>0</v>
          </cell>
          <cell r="F10372" t="b">
            <v>0</v>
          </cell>
          <cell r="BH10372">
            <v>0</v>
          </cell>
        </row>
        <row r="10373">
          <cell r="C10373">
            <v>0</v>
          </cell>
          <cell r="D10373" t="e">
            <v>#DIV/0!</v>
          </cell>
          <cell r="E10373" t="b">
            <v>0</v>
          </cell>
          <cell r="F10373" t="b">
            <v>0</v>
          </cell>
          <cell r="BH10373">
            <v>0</v>
          </cell>
        </row>
        <row r="10374">
          <cell r="C10374">
            <v>0</v>
          </cell>
          <cell r="D10374" t="e">
            <v>#DIV/0!</v>
          </cell>
          <cell r="E10374" t="b">
            <v>0</v>
          </cell>
          <cell r="F10374" t="b">
            <v>0</v>
          </cell>
          <cell r="BH10374">
            <v>0</v>
          </cell>
        </row>
        <row r="10375">
          <cell r="C10375">
            <v>0</v>
          </cell>
          <cell r="D10375" t="e">
            <v>#DIV/0!</v>
          </cell>
          <cell r="E10375" t="b">
            <v>0</v>
          </cell>
          <cell r="F10375" t="b">
            <v>0</v>
          </cell>
          <cell r="BH10375">
            <v>0</v>
          </cell>
        </row>
        <row r="10376">
          <cell r="C10376">
            <v>0</v>
          </cell>
          <cell r="D10376" t="e">
            <v>#DIV/0!</v>
          </cell>
          <cell r="E10376" t="b">
            <v>0</v>
          </cell>
          <cell r="F10376" t="b">
            <v>0</v>
          </cell>
          <cell r="BH10376">
            <v>0</v>
          </cell>
        </row>
        <row r="10377">
          <cell r="C10377">
            <v>0</v>
          </cell>
          <cell r="D10377" t="e">
            <v>#DIV/0!</v>
          </cell>
          <cell r="E10377" t="b">
            <v>0</v>
          </cell>
          <cell r="F10377" t="b">
            <v>0</v>
          </cell>
          <cell r="BH10377">
            <v>0</v>
          </cell>
        </row>
        <row r="10378">
          <cell r="C10378">
            <v>0</v>
          </cell>
          <cell r="D10378" t="e">
            <v>#DIV/0!</v>
          </cell>
          <cell r="E10378" t="b">
            <v>0</v>
          </cell>
          <cell r="F10378" t="b">
            <v>0</v>
          </cell>
          <cell r="BH10378">
            <v>0</v>
          </cell>
        </row>
        <row r="10379">
          <cell r="C10379">
            <v>0</v>
          </cell>
          <cell r="D10379" t="e">
            <v>#DIV/0!</v>
          </cell>
          <cell r="E10379" t="b">
            <v>0</v>
          </cell>
          <cell r="F10379" t="b">
            <v>0</v>
          </cell>
          <cell r="BH10379">
            <v>0</v>
          </cell>
        </row>
        <row r="10380">
          <cell r="C10380">
            <v>0</v>
          </cell>
          <cell r="D10380" t="e">
            <v>#DIV/0!</v>
          </cell>
          <cell r="E10380" t="b">
            <v>0</v>
          </cell>
          <cell r="F10380" t="b">
            <v>0</v>
          </cell>
          <cell r="BH10380">
            <v>0</v>
          </cell>
        </row>
        <row r="10381">
          <cell r="C10381">
            <v>0</v>
          </cell>
          <cell r="D10381" t="e">
            <v>#DIV/0!</v>
          </cell>
          <cell r="E10381" t="b">
            <v>0</v>
          </cell>
          <cell r="F10381" t="b">
            <v>0</v>
          </cell>
          <cell r="BH10381">
            <v>0</v>
          </cell>
        </row>
        <row r="10382">
          <cell r="C10382">
            <v>0</v>
          </cell>
          <cell r="D10382" t="e">
            <v>#DIV/0!</v>
          </cell>
          <cell r="E10382" t="b">
            <v>0</v>
          </cell>
          <cell r="F10382" t="b">
            <v>0</v>
          </cell>
          <cell r="BH10382">
            <v>0</v>
          </cell>
        </row>
        <row r="10383">
          <cell r="C10383">
            <v>0</v>
          </cell>
          <cell r="D10383" t="e">
            <v>#DIV/0!</v>
          </cell>
          <cell r="E10383" t="b">
            <v>0</v>
          </cell>
          <cell r="F10383" t="b">
            <v>0</v>
          </cell>
          <cell r="BH10383">
            <v>0</v>
          </cell>
        </row>
        <row r="10384">
          <cell r="C10384">
            <v>0</v>
          </cell>
          <cell r="D10384" t="e">
            <v>#DIV/0!</v>
          </cell>
          <cell r="E10384" t="b">
            <v>0</v>
          </cell>
          <cell r="F10384" t="b">
            <v>0</v>
          </cell>
          <cell r="BH10384">
            <v>0</v>
          </cell>
        </row>
        <row r="10385">
          <cell r="C10385">
            <v>0</v>
          </cell>
          <cell r="D10385" t="e">
            <v>#DIV/0!</v>
          </cell>
          <cell r="E10385" t="b">
            <v>0</v>
          </cell>
          <cell r="F10385" t="b">
            <v>0</v>
          </cell>
          <cell r="BH10385">
            <v>0</v>
          </cell>
        </row>
        <row r="10386">
          <cell r="C10386">
            <v>0</v>
          </cell>
          <cell r="D10386" t="e">
            <v>#DIV/0!</v>
          </cell>
          <cell r="E10386" t="b">
            <v>0</v>
          </cell>
          <cell r="F10386" t="b">
            <v>0</v>
          </cell>
          <cell r="BH10386">
            <v>0</v>
          </cell>
        </row>
        <row r="10387">
          <cell r="C10387">
            <v>0</v>
          </cell>
          <cell r="D10387" t="e">
            <v>#DIV/0!</v>
          </cell>
          <cell r="E10387" t="b">
            <v>0</v>
          </cell>
          <cell r="F10387" t="b">
            <v>0</v>
          </cell>
          <cell r="BH10387">
            <v>0</v>
          </cell>
        </row>
        <row r="10388">
          <cell r="C10388">
            <v>0</v>
          </cell>
          <cell r="D10388" t="e">
            <v>#DIV/0!</v>
          </cell>
          <cell r="E10388" t="b">
            <v>0</v>
          </cell>
          <cell r="F10388" t="b">
            <v>0</v>
          </cell>
          <cell r="BH10388">
            <v>0</v>
          </cell>
        </row>
        <row r="10389">
          <cell r="C10389">
            <v>0</v>
          </cell>
          <cell r="D10389" t="e">
            <v>#DIV/0!</v>
          </cell>
          <cell r="E10389" t="b">
            <v>0</v>
          </cell>
          <cell r="F10389" t="b">
            <v>0</v>
          </cell>
          <cell r="BH10389">
            <v>0</v>
          </cell>
        </row>
        <row r="10390">
          <cell r="C10390">
            <v>0</v>
          </cell>
          <cell r="D10390" t="e">
            <v>#DIV/0!</v>
          </cell>
          <cell r="E10390" t="b">
            <v>0</v>
          </cell>
          <cell r="F10390" t="b">
            <v>0</v>
          </cell>
          <cell r="BH10390">
            <v>0</v>
          </cell>
        </row>
        <row r="10391">
          <cell r="C10391">
            <v>0</v>
          </cell>
          <cell r="D10391" t="e">
            <v>#DIV/0!</v>
          </cell>
          <cell r="E10391" t="b">
            <v>0</v>
          </cell>
          <cell r="F10391" t="b">
            <v>0</v>
          </cell>
          <cell r="BH10391">
            <v>0</v>
          </cell>
        </row>
        <row r="10392">
          <cell r="C10392">
            <v>0</v>
          </cell>
          <cell r="D10392" t="e">
            <v>#DIV/0!</v>
          </cell>
          <cell r="E10392" t="b">
            <v>0</v>
          </cell>
          <cell r="F10392" t="b">
            <v>0</v>
          </cell>
          <cell r="BH10392">
            <v>0</v>
          </cell>
        </row>
        <row r="10393">
          <cell r="C10393">
            <v>0</v>
          </cell>
          <cell r="D10393" t="e">
            <v>#DIV/0!</v>
          </cell>
          <cell r="E10393" t="b">
            <v>0</v>
          </cell>
          <cell r="F10393" t="b">
            <v>0</v>
          </cell>
          <cell r="BH10393">
            <v>0</v>
          </cell>
        </row>
        <row r="10394">
          <cell r="C10394">
            <v>0</v>
          </cell>
          <cell r="D10394" t="e">
            <v>#DIV/0!</v>
          </cell>
          <cell r="E10394" t="b">
            <v>0</v>
          </cell>
          <cell r="F10394" t="b">
            <v>0</v>
          </cell>
          <cell r="BH10394">
            <v>0</v>
          </cell>
        </row>
        <row r="10395">
          <cell r="C10395">
            <v>0</v>
          </cell>
          <cell r="D10395" t="e">
            <v>#DIV/0!</v>
          </cell>
          <cell r="E10395" t="b">
            <v>0</v>
          </cell>
          <cell r="F10395" t="b">
            <v>0</v>
          </cell>
          <cell r="BH10395">
            <v>0</v>
          </cell>
        </row>
        <row r="10396">
          <cell r="C10396">
            <v>0</v>
          </cell>
          <cell r="D10396" t="e">
            <v>#DIV/0!</v>
          </cell>
          <cell r="E10396" t="b">
            <v>0</v>
          </cell>
          <cell r="F10396" t="b">
            <v>0</v>
          </cell>
          <cell r="BH10396">
            <v>0</v>
          </cell>
        </row>
        <row r="10397">
          <cell r="C10397">
            <v>0</v>
          </cell>
          <cell r="D10397" t="e">
            <v>#DIV/0!</v>
          </cell>
          <cell r="E10397" t="b">
            <v>0</v>
          </cell>
          <cell r="F10397" t="b">
            <v>0</v>
          </cell>
          <cell r="BH10397">
            <v>0</v>
          </cell>
        </row>
        <row r="10398">
          <cell r="C10398">
            <v>0</v>
          </cell>
          <cell r="D10398" t="e">
            <v>#DIV/0!</v>
          </cell>
          <cell r="E10398" t="b">
            <v>0</v>
          </cell>
          <cell r="F10398" t="b">
            <v>0</v>
          </cell>
          <cell r="BH10398">
            <v>0</v>
          </cell>
        </row>
        <row r="10399">
          <cell r="C10399">
            <v>0</v>
          </cell>
          <cell r="D10399" t="e">
            <v>#DIV/0!</v>
          </cell>
          <cell r="E10399" t="b">
            <v>0</v>
          </cell>
          <cell r="F10399" t="b">
            <v>0</v>
          </cell>
          <cell r="BH10399">
            <v>0</v>
          </cell>
        </row>
        <row r="10400">
          <cell r="C10400">
            <v>0</v>
          </cell>
          <cell r="D10400" t="e">
            <v>#DIV/0!</v>
          </cell>
          <cell r="E10400" t="b">
            <v>0</v>
          </cell>
          <cell r="F10400" t="b">
            <v>0</v>
          </cell>
          <cell r="BH10400">
            <v>0</v>
          </cell>
        </row>
        <row r="10401">
          <cell r="C10401">
            <v>0</v>
          </cell>
          <cell r="D10401" t="e">
            <v>#DIV/0!</v>
          </cell>
          <cell r="E10401" t="b">
            <v>0</v>
          </cell>
          <cell r="F10401" t="b">
            <v>0</v>
          </cell>
          <cell r="BH10401">
            <v>0</v>
          </cell>
        </row>
        <row r="10402">
          <cell r="C10402">
            <v>0</v>
          </cell>
          <cell r="D10402" t="e">
            <v>#DIV/0!</v>
          </cell>
          <cell r="E10402" t="b">
            <v>0</v>
          </cell>
          <cell r="F10402" t="b">
            <v>0</v>
          </cell>
          <cell r="BH10402">
            <v>0</v>
          </cell>
        </row>
        <row r="10403">
          <cell r="C10403">
            <v>0</v>
          </cell>
          <cell r="D10403" t="e">
            <v>#DIV/0!</v>
          </cell>
          <cell r="E10403" t="b">
            <v>0</v>
          </cell>
          <cell r="F10403" t="b">
            <v>0</v>
          </cell>
          <cell r="BH10403">
            <v>0</v>
          </cell>
        </row>
        <row r="10404">
          <cell r="C10404">
            <v>0</v>
          </cell>
          <cell r="D10404" t="e">
            <v>#DIV/0!</v>
          </cell>
          <cell r="E10404" t="b">
            <v>0</v>
          </cell>
          <cell r="F10404" t="b">
            <v>0</v>
          </cell>
          <cell r="BH10404">
            <v>0</v>
          </cell>
        </row>
        <row r="10405">
          <cell r="C10405">
            <v>0</v>
          </cell>
          <cell r="D10405" t="e">
            <v>#DIV/0!</v>
          </cell>
          <cell r="E10405" t="b">
            <v>0</v>
          </cell>
          <cell r="F10405" t="b">
            <v>0</v>
          </cell>
          <cell r="BH10405">
            <v>0</v>
          </cell>
        </row>
        <row r="10406">
          <cell r="C10406">
            <v>0</v>
          </cell>
          <cell r="D10406" t="e">
            <v>#DIV/0!</v>
          </cell>
          <cell r="E10406" t="b">
            <v>0</v>
          </cell>
          <cell r="F10406" t="b">
            <v>0</v>
          </cell>
          <cell r="BH10406">
            <v>0</v>
          </cell>
        </row>
        <row r="10407">
          <cell r="C10407">
            <v>0</v>
          </cell>
          <cell r="D10407" t="e">
            <v>#DIV/0!</v>
          </cell>
          <cell r="E10407" t="b">
            <v>0</v>
          </cell>
          <cell r="F10407" t="b">
            <v>0</v>
          </cell>
          <cell r="BH10407">
            <v>0</v>
          </cell>
        </row>
        <row r="10408">
          <cell r="C10408">
            <v>0</v>
          </cell>
          <cell r="D10408" t="e">
            <v>#DIV/0!</v>
          </cell>
          <cell r="E10408" t="b">
            <v>0</v>
          </cell>
          <cell r="F10408" t="b">
            <v>0</v>
          </cell>
          <cell r="BH10408">
            <v>0</v>
          </cell>
        </row>
        <row r="10409">
          <cell r="C10409">
            <v>0</v>
          </cell>
          <cell r="D10409" t="e">
            <v>#DIV/0!</v>
          </cell>
          <cell r="E10409" t="b">
            <v>0</v>
          </cell>
          <cell r="F10409" t="b">
            <v>0</v>
          </cell>
          <cell r="BH10409">
            <v>0</v>
          </cell>
        </row>
        <row r="10410">
          <cell r="C10410">
            <v>0</v>
          </cell>
          <cell r="D10410" t="e">
            <v>#DIV/0!</v>
          </cell>
          <cell r="E10410" t="b">
            <v>0</v>
          </cell>
          <cell r="F10410" t="b">
            <v>0</v>
          </cell>
          <cell r="BH10410">
            <v>0</v>
          </cell>
        </row>
        <row r="10411">
          <cell r="C10411">
            <v>0</v>
          </cell>
          <cell r="D10411" t="e">
            <v>#DIV/0!</v>
          </cell>
          <cell r="E10411" t="b">
            <v>0</v>
          </cell>
          <cell r="F10411" t="b">
            <v>0</v>
          </cell>
          <cell r="BH10411">
            <v>0</v>
          </cell>
        </row>
        <row r="10412">
          <cell r="C10412">
            <v>0</v>
          </cell>
          <cell r="D10412" t="e">
            <v>#DIV/0!</v>
          </cell>
          <cell r="E10412" t="b">
            <v>0</v>
          </cell>
          <cell r="F10412" t="b">
            <v>0</v>
          </cell>
          <cell r="BH10412">
            <v>0</v>
          </cell>
        </row>
        <row r="10413">
          <cell r="C10413">
            <v>0</v>
          </cell>
          <cell r="D10413" t="e">
            <v>#DIV/0!</v>
          </cell>
          <cell r="E10413" t="b">
            <v>0</v>
          </cell>
          <cell r="F10413" t="b">
            <v>0</v>
          </cell>
          <cell r="BH10413">
            <v>0</v>
          </cell>
        </row>
        <row r="10414">
          <cell r="C10414">
            <v>0</v>
          </cell>
          <cell r="D10414" t="e">
            <v>#DIV/0!</v>
          </cell>
          <cell r="E10414" t="b">
            <v>0</v>
          </cell>
          <cell r="F10414" t="b">
            <v>0</v>
          </cell>
          <cell r="BH10414">
            <v>0</v>
          </cell>
        </row>
        <row r="10415">
          <cell r="C10415">
            <v>0</v>
          </cell>
          <cell r="D10415" t="e">
            <v>#DIV/0!</v>
          </cell>
          <cell r="E10415" t="b">
            <v>0</v>
          </cell>
          <cell r="F10415" t="b">
            <v>0</v>
          </cell>
          <cell r="BH10415">
            <v>0</v>
          </cell>
        </row>
        <row r="10416">
          <cell r="C10416">
            <v>0</v>
          </cell>
          <cell r="D10416" t="e">
            <v>#DIV/0!</v>
          </cell>
          <cell r="E10416" t="b">
            <v>0</v>
          </cell>
          <cell r="F10416" t="b">
            <v>0</v>
          </cell>
          <cell r="BH10416">
            <v>0</v>
          </cell>
        </row>
        <row r="10417">
          <cell r="C10417">
            <v>0</v>
          </cell>
          <cell r="D10417" t="e">
            <v>#DIV/0!</v>
          </cell>
          <cell r="E10417" t="b">
            <v>0</v>
          </cell>
          <cell r="F10417" t="b">
            <v>0</v>
          </cell>
          <cell r="BH10417">
            <v>0</v>
          </cell>
        </row>
        <row r="10418">
          <cell r="C10418">
            <v>0</v>
          </cell>
          <cell r="D10418" t="e">
            <v>#DIV/0!</v>
          </cell>
          <cell r="E10418" t="b">
            <v>0</v>
          </cell>
          <cell r="F10418" t="b">
            <v>0</v>
          </cell>
          <cell r="BH10418">
            <v>0</v>
          </cell>
        </row>
        <row r="10419">
          <cell r="C10419">
            <v>0</v>
          </cell>
          <cell r="D10419" t="e">
            <v>#DIV/0!</v>
          </cell>
          <cell r="E10419" t="b">
            <v>0</v>
          </cell>
          <cell r="F10419" t="b">
            <v>0</v>
          </cell>
          <cell r="BH10419">
            <v>0</v>
          </cell>
        </row>
        <row r="10420">
          <cell r="C10420">
            <v>0</v>
          </cell>
          <cell r="D10420" t="e">
            <v>#DIV/0!</v>
          </cell>
          <cell r="E10420" t="b">
            <v>0</v>
          </cell>
          <cell r="F10420" t="b">
            <v>0</v>
          </cell>
          <cell r="BH10420">
            <v>0</v>
          </cell>
        </row>
        <row r="10421">
          <cell r="C10421">
            <v>0</v>
          </cell>
          <cell r="D10421" t="e">
            <v>#DIV/0!</v>
          </cell>
          <cell r="E10421" t="b">
            <v>0</v>
          </cell>
          <cell r="F10421" t="b">
            <v>0</v>
          </cell>
          <cell r="BH10421">
            <v>0</v>
          </cell>
        </row>
        <row r="10422">
          <cell r="C10422">
            <v>0</v>
          </cell>
          <cell r="D10422" t="e">
            <v>#DIV/0!</v>
          </cell>
          <cell r="E10422" t="b">
            <v>0</v>
          </cell>
          <cell r="F10422" t="b">
            <v>0</v>
          </cell>
          <cell r="BH10422">
            <v>0</v>
          </cell>
        </row>
        <row r="10423">
          <cell r="C10423">
            <v>0</v>
          </cell>
          <cell r="D10423" t="e">
            <v>#DIV/0!</v>
          </cell>
          <cell r="E10423" t="b">
            <v>0</v>
          </cell>
          <cell r="F10423" t="b">
            <v>0</v>
          </cell>
          <cell r="BH10423">
            <v>0</v>
          </cell>
        </row>
        <row r="10424">
          <cell r="C10424">
            <v>0</v>
          </cell>
          <cell r="D10424" t="e">
            <v>#DIV/0!</v>
          </cell>
          <cell r="E10424" t="b">
            <v>0</v>
          </cell>
          <cell r="F10424" t="b">
            <v>0</v>
          </cell>
          <cell r="BH10424">
            <v>0</v>
          </cell>
        </row>
        <row r="10425">
          <cell r="C10425">
            <v>0</v>
          </cell>
          <cell r="D10425" t="e">
            <v>#DIV/0!</v>
          </cell>
          <cell r="E10425" t="b">
            <v>0</v>
          </cell>
          <cell r="F10425" t="b">
            <v>0</v>
          </cell>
          <cell r="BH10425">
            <v>0</v>
          </cell>
        </row>
        <row r="10426">
          <cell r="C10426">
            <v>0</v>
          </cell>
          <cell r="D10426" t="e">
            <v>#DIV/0!</v>
          </cell>
          <cell r="E10426" t="b">
            <v>0</v>
          </cell>
          <cell r="F10426" t="b">
            <v>0</v>
          </cell>
          <cell r="BH10426">
            <v>0</v>
          </cell>
        </row>
        <row r="10427">
          <cell r="C10427">
            <v>0</v>
          </cell>
          <cell r="D10427" t="e">
            <v>#DIV/0!</v>
          </cell>
          <cell r="E10427" t="b">
            <v>0</v>
          </cell>
          <cell r="F10427" t="b">
            <v>0</v>
          </cell>
          <cell r="BH10427">
            <v>0</v>
          </cell>
        </row>
        <row r="10428">
          <cell r="C10428">
            <v>0</v>
          </cell>
          <cell r="D10428" t="e">
            <v>#DIV/0!</v>
          </cell>
          <cell r="E10428" t="b">
            <v>0</v>
          </cell>
          <cell r="F10428" t="b">
            <v>0</v>
          </cell>
          <cell r="BH10428">
            <v>0</v>
          </cell>
        </row>
        <row r="10429">
          <cell r="C10429">
            <v>0</v>
          </cell>
          <cell r="D10429" t="e">
            <v>#DIV/0!</v>
          </cell>
          <cell r="E10429" t="b">
            <v>0</v>
          </cell>
          <cell r="F10429" t="b">
            <v>0</v>
          </cell>
          <cell r="BH10429">
            <v>0</v>
          </cell>
        </row>
        <row r="10430">
          <cell r="C10430">
            <v>0</v>
          </cell>
          <cell r="D10430" t="e">
            <v>#DIV/0!</v>
          </cell>
          <cell r="E10430" t="b">
            <v>0</v>
          </cell>
          <cell r="F10430" t="b">
            <v>0</v>
          </cell>
          <cell r="BH10430">
            <v>0</v>
          </cell>
        </row>
        <row r="10431">
          <cell r="C10431">
            <v>0</v>
          </cell>
          <cell r="D10431" t="e">
            <v>#DIV/0!</v>
          </cell>
          <cell r="E10431" t="b">
            <v>0</v>
          </cell>
          <cell r="F10431" t="b">
            <v>0</v>
          </cell>
          <cell r="BH10431">
            <v>0</v>
          </cell>
        </row>
        <row r="10432">
          <cell r="C10432">
            <v>0</v>
          </cell>
          <cell r="D10432" t="e">
            <v>#DIV/0!</v>
          </cell>
          <cell r="E10432" t="b">
            <v>0</v>
          </cell>
          <cell r="F10432" t="b">
            <v>0</v>
          </cell>
          <cell r="BH10432">
            <v>0</v>
          </cell>
        </row>
        <row r="10433">
          <cell r="C10433">
            <v>0</v>
          </cell>
          <cell r="D10433" t="e">
            <v>#DIV/0!</v>
          </cell>
          <cell r="E10433" t="b">
            <v>0</v>
          </cell>
          <cell r="F10433" t="b">
            <v>0</v>
          </cell>
          <cell r="BH10433">
            <v>0</v>
          </cell>
        </row>
        <row r="10434">
          <cell r="C10434">
            <v>0</v>
          </cell>
          <cell r="D10434" t="e">
            <v>#DIV/0!</v>
          </cell>
          <cell r="E10434" t="b">
            <v>0</v>
          </cell>
          <cell r="F10434" t="b">
            <v>0</v>
          </cell>
          <cell r="BH10434">
            <v>0</v>
          </cell>
        </row>
        <row r="10435">
          <cell r="C10435">
            <v>0</v>
          </cell>
          <cell r="D10435" t="e">
            <v>#DIV/0!</v>
          </cell>
          <cell r="E10435" t="b">
            <v>0</v>
          </cell>
          <cell r="F10435" t="b">
            <v>0</v>
          </cell>
          <cell r="BH10435">
            <v>0</v>
          </cell>
        </row>
        <row r="10436">
          <cell r="C10436">
            <v>0</v>
          </cell>
          <cell r="D10436" t="e">
            <v>#DIV/0!</v>
          </cell>
          <cell r="E10436" t="b">
            <v>0</v>
          </cell>
          <cell r="F10436" t="b">
            <v>0</v>
          </cell>
          <cell r="BH10436">
            <v>0</v>
          </cell>
        </row>
        <row r="10437">
          <cell r="C10437">
            <v>0</v>
          </cell>
          <cell r="D10437" t="e">
            <v>#DIV/0!</v>
          </cell>
          <cell r="E10437" t="b">
            <v>0</v>
          </cell>
          <cell r="F10437" t="b">
            <v>0</v>
          </cell>
          <cell r="BH10437">
            <v>0</v>
          </cell>
        </row>
        <row r="10438">
          <cell r="C10438">
            <v>0</v>
          </cell>
          <cell r="D10438" t="e">
            <v>#DIV/0!</v>
          </cell>
          <cell r="E10438" t="b">
            <v>0</v>
          </cell>
          <cell r="F10438" t="b">
            <v>0</v>
          </cell>
          <cell r="BH10438">
            <v>0</v>
          </cell>
        </row>
        <row r="10439">
          <cell r="C10439">
            <v>0</v>
          </cell>
          <cell r="D10439" t="e">
            <v>#DIV/0!</v>
          </cell>
          <cell r="E10439" t="b">
            <v>0</v>
          </cell>
          <cell r="F10439" t="b">
            <v>0</v>
          </cell>
          <cell r="BH10439">
            <v>0</v>
          </cell>
        </row>
        <row r="10440">
          <cell r="C10440">
            <v>0</v>
          </cell>
          <cell r="D10440" t="e">
            <v>#DIV/0!</v>
          </cell>
          <cell r="E10440" t="b">
            <v>0</v>
          </cell>
          <cell r="F10440" t="b">
            <v>0</v>
          </cell>
          <cell r="BH10440">
            <v>0</v>
          </cell>
        </row>
        <row r="10441">
          <cell r="C10441">
            <v>0</v>
          </cell>
          <cell r="D10441" t="e">
            <v>#DIV/0!</v>
          </cell>
          <cell r="E10441" t="b">
            <v>0</v>
          </cell>
          <cell r="F10441" t="b">
            <v>0</v>
          </cell>
          <cell r="BH10441">
            <v>0</v>
          </cell>
        </row>
        <row r="10442">
          <cell r="C10442">
            <v>0</v>
          </cell>
          <cell r="D10442" t="e">
            <v>#DIV/0!</v>
          </cell>
          <cell r="E10442" t="b">
            <v>0</v>
          </cell>
          <cell r="F10442" t="b">
            <v>0</v>
          </cell>
          <cell r="BH10442">
            <v>0</v>
          </cell>
        </row>
        <row r="10443">
          <cell r="C10443">
            <v>0</v>
          </cell>
          <cell r="D10443" t="e">
            <v>#DIV/0!</v>
          </cell>
          <cell r="E10443" t="b">
            <v>0</v>
          </cell>
          <cell r="F10443" t="b">
            <v>0</v>
          </cell>
          <cell r="BH10443">
            <v>0</v>
          </cell>
        </row>
        <row r="10444">
          <cell r="C10444">
            <v>0</v>
          </cell>
          <cell r="D10444" t="e">
            <v>#DIV/0!</v>
          </cell>
          <cell r="E10444" t="b">
            <v>0</v>
          </cell>
          <cell r="F10444" t="b">
            <v>0</v>
          </cell>
          <cell r="BH10444">
            <v>0</v>
          </cell>
        </row>
        <row r="10445">
          <cell r="C10445">
            <v>0</v>
          </cell>
          <cell r="D10445" t="e">
            <v>#DIV/0!</v>
          </cell>
          <cell r="E10445" t="b">
            <v>0</v>
          </cell>
          <cell r="F10445" t="b">
            <v>0</v>
          </cell>
          <cell r="BH10445">
            <v>0</v>
          </cell>
        </row>
        <row r="10446">
          <cell r="C10446">
            <v>0</v>
          </cell>
          <cell r="D10446" t="e">
            <v>#DIV/0!</v>
          </cell>
          <cell r="E10446" t="b">
            <v>0</v>
          </cell>
          <cell r="F10446" t="b">
            <v>0</v>
          </cell>
          <cell r="BH10446">
            <v>0</v>
          </cell>
        </row>
        <row r="10447">
          <cell r="C10447">
            <v>0</v>
          </cell>
          <cell r="D10447" t="e">
            <v>#DIV/0!</v>
          </cell>
          <cell r="E10447" t="b">
            <v>0</v>
          </cell>
          <cell r="F10447" t="b">
            <v>0</v>
          </cell>
          <cell r="BH10447">
            <v>0</v>
          </cell>
        </row>
        <row r="10448">
          <cell r="C10448">
            <v>0</v>
          </cell>
          <cell r="D10448" t="e">
            <v>#DIV/0!</v>
          </cell>
          <cell r="E10448" t="b">
            <v>0</v>
          </cell>
          <cell r="F10448" t="b">
            <v>0</v>
          </cell>
          <cell r="BH10448">
            <v>0</v>
          </cell>
        </row>
        <row r="10449">
          <cell r="C10449">
            <v>0</v>
          </cell>
          <cell r="D10449" t="e">
            <v>#DIV/0!</v>
          </cell>
          <cell r="E10449" t="b">
            <v>0</v>
          </cell>
          <cell r="F10449" t="b">
            <v>0</v>
          </cell>
          <cell r="BH10449">
            <v>0</v>
          </cell>
        </row>
        <row r="10450">
          <cell r="C10450">
            <v>0</v>
          </cell>
          <cell r="D10450" t="e">
            <v>#DIV/0!</v>
          </cell>
          <cell r="E10450" t="b">
            <v>0</v>
          </cell>
          <cell r="F10450" t="b">
            <v>0</v>
          </cell>
          <cell r="BH10450">
            <v>0</v>
          </cell>
        </row>
        <row r="10451">
          <cell r="C10451">
            <v>0</v>
          </cell>
          <cell r="D10451" t="e">
            <v>#DIV/0!</v>
          </cell>
          <cell r="E10451" t="b">
            <v>0</v>
          </cell>
          <cell r="F10451" t="b">
            <v>0</v>
          </cell>
          <cell r="BH10451">
            <v>0</v>
          </cell>
        </row>
        <row r="10452">
          <cell r="C10452">
            <v>0</v>
          </cell>
          <cell r="D10452" t="e">
            <v>#DIV/0!</v>
          </cell>
          <cell r="E10452" t="b">
            <v>0</v>
          </cell>
          <cell r="F10452" t="b">
            <v>0</v>
          </cell>
          <cell r="BH10452">
            <v>0</v>
          </cell>
        </row>
        <row r="10453">
          <cell r="C10453">
            <v>0</v>
          </cell>
          <cell r="D10453" t="e">
            <v>#DIV/0!</v>
          </cell>
          <cell r="E10453" t="b">
            <v>0</v>
          </cell>
          <cell r="F10453" t="b">
            <v>0</v>
          </cell>
          <cell r="BH10453">
            <v>0</v>
          </cell>
        </row>
        <row r="10454">
          <cell r="C10454">
            <v>0</v>
          </cell>
          <cell r="D10454" t="e">
            <v>#DIV/0!</v>
          </cell>
          <cell r="E10454" t="b">
            <v>0</v>
          </cell>
          <cell r="F10454" t="b">
            <v>0</v>
          </cell>
          <cell r="BH10454">
            <v>0</v>
          </cell>
        </row>
        <row r="10455">
          <cell r="C10455">
            <v>0</v>
          </cell>
          <cell r="D10455" t="e">
            <v>#DIV/0!</v>
          </cell>
          <cell r="E10455" t="b">
            <v>0</v>
          </cell>
          <cell r="F10455" t="b">
            <v>0</v>
          </cell>
          <cell r="BH10455">
            <v>0</v>
          </cell>
        </row>
        <row r="10456">
          <cell r="C10456">
            <v>0</v>
          </cell>
          <cell r="D10456" t="e">
            <v>#DIV/0!</v>
          </cell>
          <cell r="E10456" t="b">
            <v>0</v>
          </cell>
          <cell r="F10456" t="b">
            <v>0</v>
          </cell>
          <cell r="BH10456">
            <v>0</v>
          </cell>
        </row>
        <row r="10457">
          <cell r="C10457">
            <v>0</v>
          </cell>
          <cell r="D10457" t="e">
            <v>#DIV/0!</v>
          </cell>
          <cell r="E10457" t="b">
            <v>0</v>
          </cell>
          <cell r="F10457" t="b">
            <v>0</v>
          </cell>
          <cell r="BH10457">
            <v>0</v>
          </cell>
        </row>
        <row r="10458">
          <cell r="C10458">
            <v>0</v>
          </cell>
          <cell r="D10458" t="e">
            <v>#DIV/0!</v>
          </cell>
          <cell r="E10458" t="b">
            <v>0</v>
          </cell>
          <cell r="F10458" t="b">
            <v>0</v>
          </cell>
          <cell r="BH10458">
            <v>0</v>
          </cell>
        </row>
        <row r="10459">
          <cell r="C10459">
            <v>0</v>
          </cell>
          <cell r="D10459" t="e">
            <v>#DIV/0!</v>
          </cell>
          <cell r="E10459" t="b">
            <v>0</v>
          </cell>
          <cell r="F10459" t="b">
            <v>0</v>
          </cell>
          <cell r="BH10459">
            <v>0</v>
          </cell>
        </row>
        <row r="10460">
          <cell r="C10460">
            <v>0</v>
          </cell>
          <cell r="D10460" t="e">
            <v>#DIV/0!</v>
          </cell>
          <cell r="E10460" t="b">
            <v>0</v>
          </cell>
          <cell r="F10460" t="b">
            <v>0</v>
          </cell>
          <cell r="BH10460">
            <v>0</v>
          </cell>
        </row>
        <row r="10461">
          <cell r="C10461">
            <v>0</v>
          </cell>
          <cell r="D10461" t="e">
            <v>#DIV/0!</v>
          </cell>
          <cell r="E10461" t="b">
            <v>0</v>
          </cell>
          <cell r="F10461" t="b">
            <v>0</v>
          </cell>
          <cell r="BH10461">
            <v>0</v>
          </cell>
        </row>
        <row r="10462">
          <cell r="C10462">
            <v>0</v>
          </cell>
          <cell r="D10462" t="e">
            <v>#DIV/0!</v>
          </cell>
          <cell r="E10462" t="b">
            <v>0</v>
          </cell>
          <cell r="F10462" t="b">
            <v>0</v>
          </cell>
          <cell r="BH10462">
            <v>0</v>
          </cell>
        </row>
        <row r="10463">
          <cell r="C10463">
            <v>0</v>
          </cell>
          <cell r="D10463" t="e">
            <v>#DIV/0!</v>
          </cell>
          <cell r="E10463" t="b">
            <v>0</v>
          </cell>
          <cell r="F10463" t="b">
            <v>0</v>
          </cell>
          <cell r="BH10463">
            <v>0</v>
          </cell>
        </row>
        <row r="10464">
          <cell r="C10464">
            <v>0</v>
          </cell>
          <cell r="D10464" t="e">
            <v>#DIV/0!</v>
          </cell>
          <cell r="E10464" t="b">
            <v>0</v>
          </cell>
          <cell r="F10464" t="b">
            <v>0</v>
          </cell>
          <cell r="BH10464">
            <v>0</v>
          </cell>
        </row>
        <row r="10465">
          <cell r="C10465">
            <v>0</v>
          </cell>
          <cell r="D10465" t="e">
            <v>#DIV/0!</v>
          </cell>
          <cell r="E10465" t="b">
            <v>0</v>
          </cell>
          <cell r="F10465" t="b">
            <v>0</v>
          </cell>
          <cell r="BH10465">
            <v>0</v>
          </cell>
        </row>
        <row r="10466">
          <cell r="C10466">
            <v>0</v>
          </cell>
          <cell r="D10466" t="e">
            <v>#DIV/0!</v>
          </cell>
          <cell r="E10466" t="b">
            <v>0</v>
          </cell>
          <cell r="F10466" t="b">
            <v>0</v>
          </cell>
          <cell r="BH10466">
            <v>0</v>
          </cell>
        </row>
        <row r="10467">
          <cell r="C10467">
            <v>0</v>
          </cell>
          <cell r="D10467" t="e">
            <v>#DIV/0!</v>
          </cell>
          <cell r="E10467" t="b">
            <v>0</v>
          </cell>
          <cell r="F10467" t="b">
            <v>0</v>
          </cell>
          <cell r="BH10467">
            <v>0</v>
          </cell>
        </row>
        <row r="10468">
          <cell r="C10468">
            <v>0</v>
          </cell>
          <cell r="D10468" t="e">
            <v>#DIV/0!</v>
          </cell>
          <cell r="E10468" t="b">
            <v>0</v>
          </cell>
          <cell r="F10468" t="b">
            <v>0</v>
          </cell>
          <cell r="BH10468">
            <v>0</v>
          </cell>
        </row>
        <row r="10469">
          <cell r="C10469">
            <v>0</v>
          </cell>
          <cell r="D10469" t="e">
            <v>#DIV/0!</v>
          </cell>
          <cell r="E10469" t="b">
            <v>0</v>
          </cell>
          <cell r="F10469" t="b">
            <v>0</v>
          </cell>
          <cell r="BH10469">
            <v>0</v>
          </cell>
        </row>
        <row r="10470">
          <cell r="C10470">
            <v>0</v>
          </cell>
          <cell r="D10470" t="e">
            <v>#DIV/0!</v>
          </cell>
          <cell r="E10470" t="b">
            <v>0</v>
          </cell>
          <cell r="F10470" t="b">
            <v>0</v>
          </cell>
          <cell r="BH10470">
            <v>0</v>
          </cell>
        </row>
        <row r="10471">
          <cell r="C10471">
            <v>0</v>
          </cell>
          <cell r="D10471" t="e">
            <v>#DIV/0!</v>
          </cell>
          <cell r="E10471" t="b">
            <v>0</v>
          </cell>
          <cell r="F10471" t="b">
            <v>0</v>
          </cell>
          <cell r="BH10471">
            <v>0</v>
          </cell>
        </row>
        <row r="10472">
          <cell r="C10472">
            <v>0</v>
          </cell>
          <cell r="D10472" t="e">
            <v>#DIV/0!</v>
          </cell>
          <cell r="E10472" t="b">
            <v>0</v>
          </cell>
          <cell r="F10472" t="b">
            <v>0</v>
          </cell>
          <cell r="BH10472">
            <v>0</v>
          </cell>
        </row>
        <row r="10473">
          <cell r="C10473">
            <v>0</v>
          </cell>
          <cell r="D10473" t="e">
            <v>#DIV/0!</v>
          </cell>
          <cell r="E10473" t="b">
            <v>0</v>
          </cell>
          <cell r="F10473" t="b">
            <v>0</v>
          </cell>
          <cell r="BH10473">
            <v>0</v>
          </cell>
        </row>
        <row r="10474">
          <cell r="C10474">
            <v>0</v>
          </cell>
          <cell r="D10474" t="e">
            <v>#DIV/0!</v>
          </cell>
          <cell r="E10474" t="b">
            <v>0</v>
          </cell>
          <cell r="F10474" t="b">
            <v>0</v>
          </cell>
          <cell r="BH10474">
            <v>0</v>
          </cell>
        </row>
        <row r="10475">
          <cell r="C10475">
            <v>0</v>
          </cell>
          <cell r="D10475" t="e">
            <v>#DIV/0!</v>
          </cell>
          <cell r="E10475" t="b">
            <v>0</v>
          </cell>
          <cell r="F10475" t="b">
            <v>0</v>
          </cell>
          <cell r="BH10475">
            <v>0</v>
          </cell>
        </row>
        <row r="10476">
          <cell r="C10476">
            <v>0</v>
          </cell>
          <cell r="D10476" t="e">
            <v>#DIV/0!</v>
          </cell>
          <cell r="E10476" t="b">
            <v>0</v>
          </cell>
          <cell r="F10476" t="b">
            <v>0</v>
          </cell>
          <cell r="BH10476">
            <v>0</v>
          </cell>
        </row>
        <row r="10477">
          <cell r="C10477">
            <v>0</v>
          </cell>
          <cell r="D10477" t="e">
            <v>#DIV/0!</v>
          </cell>
          <cell r="E10477" t="b">
            <v>0</v>
          </cell>
          <cell r="F10477" t="b">
            <v>0</v>
          </cell>
          <cell r="BH10477">
            <v>0</v>
          </cell>
        </row>
        <row r="10478">
          <cell r="C10478">
            <v>0</v>
          </cell>
          <cell r="D10478" t="e">
            <v>#DIV/0!</v>
          </cell>
          <cell r="E10478" t="b">
            <v>0</v>
          </cell>
          <cell r="F10478" t="b">
            <v>0</v>
          </cell>
          <cell r="BH10478">
            <v>0</v>
          </cell>
        </row>
        <row r="10479">
          <cell r="C10479">
            <v>0</v>
          </cell>
          <cell r="D10479" t="e">
            <v>#DIV/0!</v>
          </cell>
          <cell r="E10479" t="b">
            <v>0</v>
          </cell>
          <cell r="F10479" t="b">
            <v>0</v>
          </cell>
          <cell r="BH10479">
            <v>0</v>
          </cell>
        </row>
        <row r="10480">
          <cell r="C10480">
            <v>0</v>
          </cell>
          <cell r="D10480" t="e">
            <v>#DIV/0!</v>
          </cell>
          <cell r="E10480" t="b">
            <v>0</v>
          </cell>
          <cell r="F10480" t="b">
            <v>0</v>
          </cell>
          <cell r="BH10480">
            <v>0</v>
          </cell>
        </row>
        <row r="10481">
          <cell r="C10481">
            <v>0</v>
          </cell>
          <cell r="D10481" t="e">
            <v>#DIV/0!</v>
          </cell>
          <cell r="E10481" t="b">
            <v>0</v>
          </cell>
          <cell r="F10481" t="b">
            <v>0</v>
          </cell>
          <cell r="BH10481">
            <v>0</v>
          </cell>
        </row>
        <row r="10482">
          <cell r="C10482">
            <v>0</v>
          </cell>
          <cell r="D10482" t="e">
            <v>#DIV/0!</v>
          </cell>
          <cell r="E10482" t="b">
            <v>0</v>
          </cell>
          <cell r="F10482" t="b">
            <v>0</v>
          </cell>
          <cell r="BH10482">
            <v>0</v>
          </cell>
        </row>
        <row r="10483">
          <cell r="C10483">
            <v>0</v>
          </cell>
          <cell r="D10483" t="e">
            <v>#DIV/0!</v>
          </cell>
          <cell r="E10483" t="b">
            <v>0</v>
          </cell>
          <cell r="F10483" t="b">
            <v>0</v>
          </cell>
          <cell r="BH10483">
            <v>0</v>
          </cell>
        </row>
        <row r="10484">
          <cell r="C10484">
            <v>0</v>
          </cell>
          <cell r="D10484" t="e">
            <v>#DIV/0!</v>
          </cell>
          <cell r="E10484" t="b">
            <v>0</v>
          </cell>
          <cell r="F10484" t="b">
            <v>0</v>
          </cell>
          <cell r="BH10484">
            <v>0</v>
          </cell>
        </row>
        <row r="10485">
          <cell r="C10485">
            <v>0</v>
          </cell>
          <cell r="D10485" t="e">
            <v>#DIV/0!</v>
          </cell>
          <cell r="E10485" t="b">
            <v>0</v>
          </cell>
          <cell r="F10485" t="b">
            <v>0</v>
          </cell>
          <cell r="BH10485">
            <v>0</v>
          </cell>
        </row>
        <row r="10486">
          <cell r="C10486">
            <v>0</v>
          </cell>
          <cell r="D10486" t="e">
            <v>#DIV/0!</v>
          </cell>
          <cell r="E10486" t="b">
            <v>0</v>
          </cell>
          <cell r="F10486" t="b">
            <v>0</v>
          </cell>
          <cell r="BH10486">
            <v>0</v>
          </cell>
        </row>
        <row r="10487">
          <cell r="C10487">
            <v>0</v>
          </cell>
          <cell r="D10487" t="e">
            <v>#DIV/0!</v>
          </cell>
          <cell r="E10487" t="b">
            <v>0</v>
          </cell>
          <cell r="F10487" t="b">
            <v>0</v>
          </cell>
          <cell r="BH10487">
            <v>0</v>
          </cell>
        </row>
        <row r="10488">
          <cell r="C10488">
            <v>0</v>
          </cell>
          <cell r="D10488" t="e">
            <v>#DIV/0!</v>
          </cell>
          <cell r="E10488" t="b">
            <v>0</v>
          </cell>
          <cell r="F10488" t="b">
            <v>0</v>
          </cell>
          <cell r="BH10488">
            <v>0</v>
          </cell>
        </row>
        <row r="10489">
          <cell r="C10489">
            <v>0</v>
          </cell>
          <cell r="D10489" t="e">
            <v>#DIV/0!</v>
          </cell>
          <cell r="E10489" t="b">
            <v>0</v>
          </cell>
          <cell r="F10489" t="b">
            <v>0</v>
          </cell>
          <cell r="BH10489">
            <v>0</v>
          </cell>
        </row>
        <row r="10490">
          <cell r="C10490">
            <v>0</v>
          </cell>
          <cell r="D10490" t="e">
            <v>#DIV/0!</v>
          </cell>
          <cell r="E10490" t="b">
            <v>0</v>
          </cell>
          <cell r="F10490" t="b">
            <v>0</v>
          </cell>
          <cell r="BH10490">
            <v>0</v>
          </cell>
        </row>
        <row r="10491">
          <cell r="C10491">
            <v>0</v>
          </cell>
          <cell r="D10491" t="e">
            <v>#DIV/0!</v>
          </cell>
          <cell r="E10491" t="b">
            <v>0</v>
          </cell>
          <cell r="F10491" t="b">
            <v>0</v>
          </cell>
          <cell r="BH10491">
            <v>0</v>
          </cell>
        </row>
        <row r="10492">
          <cell r="C10492">
            <v>0</v>
          </cell>
          <cell r="D10492" t="e">
            <v>#DIV/0!</v>
          </cell>
          <cell r="E10492" t="b">
            <v>0</v>
          </cell>
          <cell r="F10492" t="b">
            <v>0</v>
          </cell>
          <cell r="BH10492">
            <v>0</v>
          </cell>
        </row>
        <row r="10493">
          <cell r="C10493">
            <v>0</v>
          </cell>
          <cell r="D10493" t="e">
            <v>#DIV/0!</v>
          </cell>
          <cell r="E10493" t="b">
            <v>0</v>
          </cell>
          <cell r="F10493" t="b">
            <v>0</v>
          </cell>
          <cell r="BH10493">
            <v>0</v>
          </cell>
        </row>
        <row r="10494">
          <cell r="C10494">
            <v>0</v>
          </cell>
          <cell r="D10494" t="e">
            <v>#DIV/0!</v>
          </cell>
          <cell r="E10494" t="b">
            <v>0</v>
          </cell>
          <cell r="F10494" t="b">
            <v>0</v>
          </cell>
          <cell r="BH10494">
            <v>0</v>
          </cell>
        </row>
        <row r="10495">
          <cell r="C10495">
            <v>0</v>
          </cell>
          <cell r="D10495" t="e">
            <v>#DIV/0!</v>
          </cell>
          <cell r="E10495" t="b">
            <v>0</v>
          </cell>
          <cell r="F10495" t="b">
            <v>0</v>
          </cell>
          <cell r="BH10495">
            <v>0</v>
          </cell>
        </row>
        <row r="10496">
          <cell r="C10496">
            <v>0</v>
          </cell>
          <cell r="D10496" t="e">
            <v>#DIV/0!</v>
          </cell>
          <cell r="E10496" t="b">
            <v>0</v>
          </cell>
          <cell r="F10496" t="b">
            <v>0</v>
          </cell>
          <cell r="BH10496">
            <v>0</v>
          </cell>
        </row>
        <row r="10497">
          <cell r="C10497">
            <v>0</v>
          </cell>
          <cell r="D10497" t="e">
            <v>#DIV/0!</v>
          </cell>
          <cell r="E10497" t="b">
            <v>0</v>
          </cell>
          <cell r="F10497" t="b">
            <v>0</v>
          </cell>
          <cell r="BH10497">
            <v>0</v>
          </cell>
        </row>
        <row r="10498">
          <cell r="C10498">
            <v>0</v>
          </cell>
          <cell r="D10498" t="e">
            <v>#DIV/0!</v>
          </cell>
          <cell r="E10498" t="b">
            <v>0</v>
          </cell>
          <cell r="F10498" t="b">
            <v>0</v>
          </cell>
          <cell r="BH10498">
            <v>0</v>
          </cell>
        </row>
        <row r="10499">
          <cell r="C10499">
            <v>0</v>
          </cell>
          <cell r="D10499" t="e">
            <v>#DIV/0!</v>
          </cell>
          <cell r="E10499" t="b">
            <v>0</v>
          </cell>
          <cell r="F10499" t="b">
            <v>0</v>
          </cell>
          <cell r="BH10499">
            <v>0</v>
          </cell>
        </row>
        <row r="10500">
          <cell r="C10500">
            <v>0</v>
          </cell>
          <cell r="D10500" t="e">
            <v>#DIV/0!</v>
          </cell>
          <cell r="E10500" t="b">
            <v>0</v>
          </cell>
          <cell r="F10500" t="b">
            <v>0</v>
          </cell>
          <cell r="BH10500">
            <v>0</v>
          </cell>
        </row>
        <row r="10501">
          <cell r="C10501">
            <v>0</v>
          </cell>
          <cell r="D10501" t="e">
            <v>#DIV/0!</v>
          </cell>
          <cell r="E10501" t="b">
            <v>0</v>
          </cell>
          <cell r="F10501" t="b">
            <v>0</v>
          </cell>
          <cell r="BH10501">
            <v>0</v>
          </cell>
        </row>
        <row r="10502">
          <cell r="C10502">
            <v>0</v>
          </cell>
          <cell r="D10502" t="e">
            <v>#DIV/0!</v>
          </cell>
          <cell r="E10502" t="b">
            <v>0</v>
          </cell>
          <cell r="F10502" t="b">
            <v>0</v>
          </cell>
          <cell r="BH10502">
            <v>0</v>
          </cell>
        </row>
        <row r="10503">
          <cell r="C10503">
            <v>0</v>
          </cell>
          <cell r="D10503" t="e">
            <v>#DIV/0!</v>
          </cell>
          <cell r="E10503" t="b">
            <v>0</v>
          </cell>
          <cell r="F10503" t="b">
            <v>0</v>
          </cell>
          <cell r="BH10503">
            <v>0</v>
          </cell>
        </row>
        <row r="10504">
          <cell r="C10504">
            <v>0</v>
          </cell>
          <cell r="D10504" t="e">
            <v>#DIV/0!</v>
          </cell>
          <cell r="E10504" t="b">
            <v>0</v>
          </cell>
          <cell r="F10504" t="b">
            <v>0</v>
          </cell>
          <cell r="BH10504">
            <v>0</v>
          </cell>
        </row>
        <row r="10505">
          <cell r="C10505">
            <v>0</v>
          </cell>
          <cell r="D10505" t="e">
            <v>#DIV/0!</v>
          </cell>
          <cell r="E10505" t="b">
            <v>0</v>
          </cell>
          <cell r="F10505" t="b">
            <v>0</v>
          </cell>
          <cell r="BH10505">
            <v>0</v>
          </cell>
        </row>
        <row r="10506">
          <cell r="C10506">
            <v>0</v>
          </cell>
          <cell r="D10506" t="e">
            <v>#DIV/0!</v>
          </cell>
          <cell r="E10506" t="b">
            <v>0</v>
          </cell>
          <cell r="F10506" t="b">
            <v>0</v>
          </cell>
          <cell r="BH10506">
            <v>0</v>
          </cell>
        </row>
        <row r="10507">
          <cell r="C10507">
            <v>0</v>
          </cell>
          <cell r="D10507" t="e">
            <v>#DIV/0!</v>
          </cell>
          <cell r="E10507" t="b">
            <v>0</v>
          </cell>
          <cell r="F10507" t="b">
            <v>0</v>
          </cell>
          <cell r="BH10507">
            <v>0</v>
          </cell>
        </row>
        <row r="10508">
          <cell r="C10508">
            <v>0</v>
          </cell>
          <cell r="D10508" t="e">
            <v>#DIV/0!</v>
          </cell>
          <cell r="E10508" t="b">
            <v>0</v>
          </cell>
          <cell r="F10508" t="b">
            <v>0</v>
          </cell>
          <cell r="BH10508">
            <v>0</v>
          </cell>
        </row>
        <row r="10509">
          <cell r="C10509">
            <v>0</v>
          </cell>
          <cell r="D10509" t="e">
            <v>#DIV/0!</v>
          </cell>
          <cell r="E10509" t="b">
            <v>0</v>
          </cell>
          <cell r="F10509" t="b">
            <v>0</v>
          </cell>
          <cell r="BH10509">
            <v>0</v>
          </cell>
        </row>
        <row r="10510">
          <cell r="C10510">
            <v>0</v>
          </cell>
          <cell r="D10510" t="e">
            <v>#DIV/0!</v>
          </cell>
          <cell r="E10510" t="b">
            <v>0</v>
          </cell>
          <cell r="F10510" t="b">
            <v>0</v>
          </cell>
          <cell r="BH10510">
            <v>0</v>
          </cell>
        </row>
        <row r="10511">
          <cell r="C10511">
            <v>0</v>
          </cell>
          <cell r="D10511" t="e">
            <v>#DIV/0!</v>
          </cell>
          <cell r="E10511" t="b">
            <v>0</v>
          </cell>
          <cell r="F10511" t="b">
            <v>0</v>
          </cell>
          <cell r="BH10511">
            <v>0</v>
          </cell>
        </row>
        <row r="10512">
          <cell r="C10512">
            <v>0</v>
          </cell>
          <cell r="D10512" t="e">
            <v>#DIV/0!</v>
          </cell>
          <cell r="E10512" t="b">
            <v>0</v>
          </cell>
          <cell r="F10512" t="b">
            <v>0</v>
          </cell>
          <cell r="BH10512">
            <v>0</v>
          </cell>
        </row>
        <row r="10513">
          <cell r="C10513">
            <v>0</v>
          </cell>
          <cell r="D10513" t="e">
            <v>#DIV/0!</v>
          </cell>
          <cell r="E10513" t="b">
            <v>0</v>
          </cell>
          <cell r="F10513" t="b">
            <v>0</v>
          </cell>
          <cell r="BH10513">
            <v>0</v>
          </cell>
        </row>
        <row r="10514">
          <cell r="C10514">
            <v>0</v>
          </cell>
          <cell r="D10514" t="e">
            <v>#DIV/0!</v>
          </cell>
          <cell r="E10514" t="b">
            <v>0</v>
          </cell>
          <cell r="F10514" t="b">
            <v>0</v>
          </cell>
          <cell r="BH10514">
            <v>0</v>
          </cell>
        </row>
        <row r="10515">
          <cell r="C10515">
            <v>0</v>
          </cell>
          <cell r="D10515" t="e">
            <v>#DIV/0!</v>
          </cell>
          <cell r="E10515" t="b">
            <v>0</v>
          </cell>
          <cell r="F10515" t="b">
            <v>0</v>
          </cell>
          <cell r="BH10515">
            <v>0</v>
          </cell>
        </row>
        <row r="10516">
          <cell r="C10516">
            <v>0</v>
          </cell>
          <cell r="D10516" t="e">
            <v>#DIV/0!</v>
          </cell>
          <cell r="E10516" t="b">
            <v>0</v>
          </cell>
          <cell r="F10516" t="b">
            <v>0</v>
          </cell>
          <cell r="BH10516">
            <v>0</v>
          </cell>
        </row>
        <row r="10517">
          <cell r="C10517">
            <v>0</v>
          </cell>
          <cell r="D10517" t="e">
            <v>#DIV/0!</v>
          </cell>
          <cell r="E10517" t="b">
            <v>0</v>
          </cell>
          <cell r="F10517" t="b">
            <v>0</v>
          </cell>
          <cell r="BH10517">
            <v>0</v>
          </cell>
        </row>
        <row r="10518">
          <cell r="C10518">
            <v>0</v>
          </cell>
          <cell r="D10518" t="e">
            <v>#DIV/0!</v>
          </cell>
          <cell r="E10518" t="b">
            <v>0</v>
          </cell>
          <cell r="F10518" t="b">
            <v>0</v>
          </cell>
          <cell r="BH10518">
            <v>0</v>
          </cell>
        </row>
        <row r="10519">
          <cell r="C10519">
            <v>0</v>
          </cell>
          <cell r="D10519" t="e">
            <v>#DIV/0!</v>
          </cell>
          <cell r="E10519" t="b">
            <v>0</v>
          </cell>
          <cell r="F10519" t="b">
            <v>0</v>
          </cell>
          <cell r="BH10519">
            <v>0</v>
          </cell>
        </row>
        <row r="10520">
          <cell r="C10520">
            <v>0</v>
          </cell>
          <cell r="D10520" t="e">
            <v>#DIV/0!</v>
          </cell>
          <cell r="E10520" t="b">
            <v>0</v>
          </cell>
          <cell r="F10520" t="b">
            <v>0</v>
          </cell>
          <cell r="BH10520">
            <v>0</v>
          </cell>
        </row>
        <row r="10521">
          <cell r="C10521">
            <v>0</v>
          </cell>
          <cell r="D10521" t="e">
            <v>#DIV/0!</v>
          </cell>
          <cell r="E10521" t="b">
            <v>0</v>
          </cell>
          <cell r="F10521" t="b">
            <v>0</v>
          </cell>
          <cell r="BH10521">
            <v>0</v>
          </cell>
        </row>
        <row r="10522">
          <cell r="C10522">
            <v>0</v>
          </cell>
          <cell r="D10522" t="e">
            <v>#DIV/0!</v>
          </cell>
          <cell r="E10522" t="b">
            <v>0</v>
          </cell>
          <cell r="F10522" t="b">
            <v>0</v>
          </cell>
          <cell r="BH10522">
            <v>0</v>
          </cell>
        </row>
        <row r="10523">
          <cell r="C10523">
            <v>0</v>
          </cell>
          <cell r="D10523" t="e">
            <v>#DIV/0!</v>
          </cell>
          <cell r="E10523" t="b">
            <v>0</v>
          </cell>
          <cell r="F10523" t="b">
            <v>0</v>
          </cell>
          <cell r="BH10523">
            <v>0</v>
          </cell>
        </row>
        <row r="10524">
          <cell r="C10524">
            <v>0</v>
          </cell>
          <cell r="D10524" t="e">
            <v>#DIV/0!</v>
          </cell>
          <cell r="E10524" t="b">
            <v>0</v>
          </cell>
          <cell r="F10524" t="b">
            <v>0</v>
          </cell>
          <cell r="BH10524">
            <v>0</v>
          </cell>
        </row>
        <row r="10525">
          <cell r="C10525">
            <v>0</v>
          </cell>
          <cell r="D10525" t="e">
            <v>#DIV/0!</v>
          </cell>
          <cell r="E10525" t="b">
            <v>0</v>
          </cell>
          <cell r="F10525" t="b">
            <v>0</v>
          </cell>
          <cell r="BH10525">
            <v>0</v>
          </cell>
        </row>
        <row r="10526">
          <cell r="C10526">
            <v>0</v>
          </cell>
          <cell r="D10526" t="e">
            <v>#DIV/0!</v>
          </cell>
          <cell r="E10526" t="b">
            <v>0</v>
          </cell>
          <cell r="F10526" t="b">
            <v>0</v>
          </cell>
          <cell r="BH10526">
            <v>0</v>
          </cell>
        </row>
        <row r="10527">
          <cell r="C10527">
            <v>0</v>
          </cell>
          <cell r="D10527" t="e">
            <v>#DIV/0!</v>
          </cell>
          <cell r="E10527" t="b">
            <v>0</v>
          </cell>
          <cell r="F10527" t="b">
            <v>0</v>
          </cell>
          <cell r="BH10527">
            <v>0</v>
          </cell>
        </row>
        <row r="10528">
          <cell r="C10528">
            <v>0</v>
          </cell>
          <cell r="D10528" t="e">
            <v>#DIV/0!</v>
          </cell>
          <cell r="E10528" t="b">
            <v>0</v>
          </cell>
          <cell r="F10528" t="b">
            <v>0</v>
          </cell>
          <cell r="BH10528">
            <v>0</v>
          </cell>
        </row>
        <row r="10529">
          <cell r="C10529">
            <v>0</v>
          </cell>
          <cell r="D10529" t="e">
            <v>#DIV/0!</v>
          </cell>
          <cell r="E10529" t="b">
            <v>0</v>
          </cell>
          <cell r="F10529" t="b">
            <v>0</v>
          </cell>
          <cell r="BH10529">
            <v>0</v>
          </cell>
        </row>
        <row r="10530">
          <cell r="C10530">
            <v>0</v>
          </cell>
          <cell r="D10530" t="e">
            <v>#DIV/0!</v>
          </cell>
          <cell r="E10530" t="b">
            <v>0</v>
          </cell>
          <cell r="F10530" t="b">
            <v>0</v>
          </cell>
          <cell r="BH10530">
            <v>0</v>
          </cell>
        </row>
        <row r="10531">
          <cell r="C10531">
            <v>0</v>
          </cell>
          <cell r="D10531" t="e">
            <v>#DIV/0!</v>
          </cell>
          <cell r="E10531" t="b">
            <v>0</v>
          </cell>
          <cell r="F10531" t="b">
            <v>0</v>
          </cell>
          <cell r="BH10531">
            <v>0</v>
          </cell>
        </row>
        <row r="10532">
          <cell r="C10532">
            <v>0</v>
          </cell>
          <cell r="D10532" t="e">
            <v>#DIV/0!</v>
          </cell>
          <cell r="E10532" t="b">
            <v>0</v>
          </cell>
          <cell r="F10532" t="b">
            <v>0</v>
          </cell>
          <cell r="BH10532">
            <v>0</v>
          </cell>
        </row>
        <row r="10533">
          <cell r="C10533">
            <v>0</v>
          </cell>
          <cell r="D10533" t="e">
            <v>#DIV/0!</v>
          </cell>
          <cell r="E10533" t="b">
            <v>0</v>
          </cell>
          <cell r="F10533" t="b">
            <v>0</v>
          </cell>
          <cell r="BH10533">
            <v>0</v>
          </cell>
        </row>
        <row r="10534">
          <cell r="C10534">
            <v>0</v>
          </cell>
          <cell r="D10534" t="e">
            <v>#DIV/0!</v>
          </cell>
          <cell r="E10534" t="b">
            <v>0</v>
          </cell>
          <cell r="F10534" t="b">
            <v>0</v>
          </cell>
          <cell r="BH10534">
            <v>0</v>
          </cell>
        </row>
        <row r="10535">
          <cell r="C10535">
            <v>0</v>
          </cell>
          <cell r="D10535" t="e">
            <v>#DIV/0!</v>
          </cell>
          <cell r="E10535" t="b">
            <v>0</v>
          </cell>
          <cell r="F10535" t="b">
            <v>0</v>
          </cell>
          <cell r="BH10535">
            <v>0</v>
          </cell>
        </row>
        <row r="10536">
          <cell r="C10536">
            <v>0</v>
          </cell>
          <cell r="D10536" t="e">
            <v>#DIV/0!</v>
          </cell>
          <cell r="E10536" t="b">
            <v>0</v>
          </cell>
          <cell r="F10536" t="b">
            <v>0</v>
          </cell>
          <cell r="BH10536">
            <v>0</v>
          </cell>
        </row>
        <row r="10537">
          <cell r="C10537">
            <v>0</v>
          </cell>
          <cell r="D10537" t="e">
            <v>#DIV/0!</v>
          </cell>
          <cell r="E10537" t="b">
            <v>0</v>
          </cell>
          <cell r="F10537" t="b">
            <v>0</v>
          </cell>
          <cell r="BH10537">
            <v>0</v>
          </cell>
        </row>
        <row r="10538">
          <cell r="C10538">
            <v>0</v>
          </cell>
          <cell r="D10538" t="e">
            <v>#DIV/0!</v>
          </cell>
          <cell r="E10538" t="b">
            <v>0</v>
          </cell>
          <cell r="F10538" t="b">
            <v>0</v>
          </cell>
          <cell r="BH10538">
            <v>0</v>
          </cell>
        </row>
        <row r="10539">
          <cell r="C10539">
            <v>0</v>
          </cell>
          <cell r="D10539" t="e">
            <v>#DIV/0!</v>
          </cell>
          <cell r="E10539" t="b">
            <v>0</v>
          </cell>
          <cell r="F10539" t="b">
            <v>0</v>
          </cell>
          <cell r="BH10539">
            <v>0</v>
          </cell>
        </row>
        <row r="10540">
          <cell r="C10540">
            <v>0</v>
          </cell>
          <cell r="D10540" t="e">
            <v>#DIV/0!</v>
          </cell>
          <cell r="E10540" t="b">
            <v>0</v>
          </cell>
          <cell r="F10540" t="b">
            <v>0</v>
          </cell>
          <cell r="BH10540">
            <v>0</v>
          </cell>
        </row>
        <row r="10541">
          <cell r="C10541">
            <v>0</v>
          </cell>
          <cell r="D10541" t="e">
            <v>#DIV/0!</v>
          </cell>
          <cell r="E10541" t="b">
            <v>0</v>
          </cell>
          <cell r="F10541" t="b">
            <v>0</v>
          </cell>
          <cell r="BH10541">
            <v>0</v>
          </cell>
        </row>
        <row r="10542">
          <cell r="C10542">
            <v>0</v>
          </cell>
          <cell r="D10542" t="e">
            <v>#DIV/0!</v>
          </cell>
          <cell r="E10542" t="b">
            <v>0</v>
          </cell>
          <cell r="F10542" t="b">
            <v>0</v>
          </cell>
          <cell r="BH10542">
            <v>0</v>
          </cell>
        </row>
        <row r="10543">
          <cell r="C10543">
            <v>0</v>
          </cell>
          <cell r="D10543" t="e">
            <v>#DIV/0!</v>
          </cell>
          <cell r="E10543" t="b">
            <v>0</v>
          </cell>
          <cell r="F10543" t="b">
            <v>0</v>
          </cell>
          <cell r="BH10543">
            <v>0</v>
          </cell>
        </row>
        <row r="10544">
          <cell r="C10544">
            <v>0</v>
          </cell>
          <cell r="D10544" t="e">
            <v>#DIV/0!</v>
          </cell>
          <cell r="E10544" t="b">
            <v>0</v>
          </cell>
          <cell r="F10544" t="b">
            <v>0</v>
          </cell>
          <cell r="BH10544">
            <v>0</v>
          </cell>
        </row>
        <row r="10545">
          <cell r="C10545">
            <v>0</v>
          </cell>
          <cell r="D10545" t="e">
            <v>#DIV/0!</v>
          </cell>
          <cell r="E10545" t="b">
            <v>0</v>
          </cell>
          <cell r="F10545" t="b">
            <v>0</v>
          </cell>
          <cell r="BH10545">
            <v>0</v>
          </cell>
        </row>
        <row r="10546">
          <cell r="C10546">
            <v>0</v>
          </cell>
          <cell r="D10546" t="e">
            <v>#DIV/0!</v>
          </cell>
          <cell r="E10546" t="b">
            <v>0</v>
          </cell>
          <cell r="F10546" t="b">
            <v>0</v>
          </cell>
          <cell r="BH10546">
            <v>0</v>
          </cell>
        </row>
        <row r="10547">
          <cell r="C10547">
            <v>0</v>
          </cell>
          <cell r="D10547" t="e">
            <v>#DIV/0!</v>
          </cell>
          <cell r="E10547" t="b">
            <v>0</v>
          </cell>
          <cell r="F10547" t="b">
            <v>0</v>
          </cell>
          <cell r="BH10547">
            <v>0</v>
          </cell>
        </row>
        <row r="10548">
          <cell r="C10548">
            <v>0</v>
          </cell>
          <cell r="D10548" t="e">
            <v>#DIV/0!</v>
          </cell>
          <cell r="E10548" t="b">
            <v>0</v>
          </cell>
          <cell r="F10548" t="b">
            <v>0</v>
          </cell>
          <cell r="BH10548">
            <v>0</v>
          </cell>
        </row>
        <row r="10549">
          <cell r="C10549">
            <v>0</v>
          </cell>
          <cell r="D10549" t="e">
            <v>#DIV/0!</v>
          </cell>
          <cell r="E10549" t="b">
            <v>0</v>
          </cell>
          <cell r="F10549" t="b">
            <v>0</v>
          </cell>
          <cell r="BH10549">
            <v>0</v>
          </cell>
        </row>
        <row r="10550">
          <cell r="C10550">
            <v>0</v>
          </cell>
          <cell r="D10550" t="e">
            <v>#DIV/0!</v>
          </cell>
          <cell r="E10550" t="b">
            <v>0</v>
          </cell>
          <cell r="F10550" t="b">
            <v>0</v>
          </cell>
          <cell r="BH10550">
            <v>0</v>
          </cell>
        </row>
        <row r="10551">
          <cell r="C10551">
            <v>0</v>
          </cell>
          <cell r="D10551" t="e">
            <v>#DIV/0!</v>
          </cell>
          <cell r="E10551" t="b">
            <v>0</v>
          </cell>
          <cell r="F10551" t="b">
            <v>0</v>
          </cell>
          <cell r="BH10551">
            <v>0</v>
          </cell>
        </row>
        <row r="10552">
          <cell r="C10552">
            <v>0</v>
          </cell>
          <cell r="D10552" t="e">
            <v>#DIV/0!</v>
          </cell>
          <cell r="E10552" t="b">
            <v>0</v>
          </cell>
          <cell r="F10552" t="b">
            <v>0</v>
          </cell>
          <cell r="BH10552">
            <v>0</v>
          </cell>
        </row>
        <row r="10553">
          <cell r="C10553">
            <v>0</v>
          </cell>
          <cell r="D10553" t="e">
            <v>#DIV/0!</v>
          </cell>
          <cell r="E10553" t="b">
            <v>0</v>
          </cell>
          <cell r="F10553" t="b">
            <v>0</v>
          </cell>
          <cell r="BH10553">
            <v>0</v>
          </cell>
        </row>
        <row r="10554">
          <cell r="C10554">
            <v>0</v>
          </cell>
          <cell r="D10554" t="e">
            <v>#DIV/0!</v>
          </cell>
          <cell r="E10554" t="b">
            <v>0</v>
          </cell>
          <cell r="F10554" t="b">
            <v>0</v>
          </cell>
          <cell r="BH10554">
            <v>0</v>
          </cell>
        </row>
        <row r="10555">
          <cell r="C10555">
            <v>0</v>
          </cell>
          <cell r="D10555" t="e">
            <v>#DIV/0!</v>
          </cell>
          <cell r="E10555" t="b">
            <v>0</v>
          </cell>
          <cell r="F10555" t="b">
            <v>0</v>
          </cell>
          <cell r="BH10555">
            <v>0</v>
          </cell>
        </row>
        <row r="10556">
          <cell r="C10556">
            <v>0</v>
          </cell>
          <cell r="D10556" t="e">
            <v>#DIV/0!</v>
          </cell>
          <cell r="E10556" t="b">
            <v>0</v>
          </cell>
          <cell r="F10556" t="b">
            <v>0</v>
          </cell>
          <cell r="BH10556">
            <v>0</v>
          </cell>
        </row>
        <row r="10557">
          <cell r="C10557">
            <v>0</v>
          </cell>
          <cell r="D10557" t="e">
            <v>#DIV/0!</v>
          </cell>
          <cell r="E10557" t="b">
            <v>0</v>
          </cell>
          <cell r="F10557" t="b">
            <v>0</v>
          </cell>
          <cell r="BH10557">
            <v>0</v>
          </cell>
        </row>
        <row r="10558">
          <cell r="C10558">
            <v>0</v>
          </cell>
          <cell r="D10558" t="e">
            <v>#DIV/0!</v>
          </cell>
          <cell r="E10558" t="b">
            <v>0</v>
          </cell>
          <cell r="F10558" t="b">
            <v>0</v>
          </cell>
          <cell r="BH10558">
            <v>0</v>
          </cell>
        </row>
        <row r="10559">
          <cell r="C10559">
            <v>0</v>
          </cell>
          <cell r="D10559" t="e">
            <v>#DIV/0!</v>
          </cell>
          <cell r="E10559" t="b">
            <v>0</v>
          </cell>
          <cell r="F10559" t="b">
            <v>0</v>
          </cell>
          <cell r="BH10559">
            <v>0</v>
          </cell>
        </row>
        <row r="10560">
          <cell r="C10560">
            <v>0</v>
          </cell>
          <cell r="D10560" t="e">
            <v>#DIV/0!</v>
          </cell>
          <cell r="E10560" t="b">
            <v>0</v>
          </cell>
          <cell r="F10560" t="b">
            <v>0</v>
          </cell>
          <cell r="BH10560">
            <v>0</v>
          </cell>
        </row>
        <row r="10561">
          <cell r="C10561">
            <v>0</v>
          </cell>
          <cell r="D10561" t="e">
            <v>#DIV/0!</v>
          </cell>
          <cell r="E10561" t="b">
            <v>0</v>
          </cell>
          <cell r="F10561" t="b">
            <v>0</v>
          </cell>
          <cell r="BH10561">
            <v>0</v>
          </cell>
        </row>
        <row r="10562">
          <cell r="C10562">
            <v>0</v>
          </cell>
          <cell r="D10562" t="e">
            <v>#DIV/0!</v>
          </cell>
          <cell r="E10562" t="b">
            <v>0</v>
          </cell>
          <cell r="F10562" t="b">
            <v>0</v>
          </cell>
          <cell r="BH10562">
            <v>0</v>
          </cell>
        </row>
        <row r="10563">
          <cell r="C10563">
            <v>0</v>
          </cell>
          <cell r="D10563" t="e">
            <v>#DIV/0!</v>
          </cell>
          <cell r="E10563" t="b">
            <v>0</v>
          </cell>
          <cell r="F10563" t="b">
            <v>0</v>
          </cell>
          <cell r="BH10563">
            <v>0</v>
          </cell>
        </row>
        <row r="10564">
          <cell r="C10564">
            <v>0</v>
          </cell>
          <cell r="D10564" t="e">
            <v>#DIV/0!</v>
          </cell>
          <cell r="E10564" t="b">
            <v>0</v>
          </cell>
          <cell r="F10564" t="b">
            <v>0</v>
          </cell>
          <cell r="BH10564">
            <v>0</v>
          </cell>
        </row>
        <row r="10565">
          <cell r="C10565">
            <v>0</v>
          </cell>
          <cell r="D10565" t="e">
            <v>#DIV/0!</v>
          </cell>
          <cell r="E10565" t="b">
            <v>0</v>
          </cell>
          <cell r="F10565" t="b">
            <v>0</v>
          </cell>
          <cell r="BH10565">
            <v>0</v>
          </cell>
        </row>
        <row r="10566">
          <cell r="C10566">
            <v>0</v>
          </cell>
          <cell r="D10566" t="e">
            <v>#DIV/0!</v>
          </cell>
          <cell r="E10566" t="b">
            <v>0</v>
          </cell>
          <cell r="F10566" t="b">
            <v>0</v>
          </cell>
          <cell r="BH10566">
            <v>0</v>
          </cell>
        </row>
        <row r="10567">
          <cell r="C10567">
            <v>0</v>
          </cell>
          <cell r="D10567" t="e">
            <v>#DIV/0!</v>
          </cell>
          <cell r="E10567" t="b">
            <v>0</v>
          </cell>
          <cell r="F10567" t="b">
            <v>0</v>
          </cell>
          <cell r="BH10567">
            <v>0</v>
          </cell>
        </row>
        <row r="10568">
          <cell r="C10568">
            <v>0</v>
          </cell>
          <cell r="D10568" t="e">
            <v>#DIV/0!</v>
          </cell>
          <cell r="E10568" t="b">
            <v>0</v>
          </cell>
          <cell r="F10568" t="b">
            <v>0</v>
          </cell>
          <cell r="BH10568">
            <v>0</v>
          </cell>
        </row>
        <row r="10569">
          <cell r="C10569">
            <v>0</v>
          </cell>
          <cell r="D10569" t="e">
            <v>#DIV/0!</v>
          </cell>
          <cell r="E10569" t="b">
            <v>0</v>
          </cell>
          <cell r="F10569" t="b">
            <v>0</v>
          </cell>
          <cell r="BH10569">
            <v>0</v>
          </cell>
        </row>
        <row r="10570">
          <cell r="C10570">
            <v>0</v>
          </cell>
          <cell r="D10570" t="e">
            <v>#DIV/0!</v>
          </cell>
          <cell r="E10570" t="b">
            <v>0</v>
          </cell>
          <cell r="F10570" t="b">
            <v>0</v>
          </cell>
          <cell r="BH10570">
            <v>0</v>
          </cell>
        </row>
        <row r="10571">
          <cell r="C10571">
            <v>0</v>
          </cell>
          <cell r="D10571" t="e">
            <v>#DIV/0!</v>
          </cell>
          <cell r="E10571" t="b">
            <v>0</v>
          </cell>
          <cell r="F10571" t="b">
            <v>0</v>
          </cell>
          <cell r="BH10571">
            <v>0</v>
          </cell>
        </row>
        <row r="10572">
          <cell r="C10572">
            <v>0</v>
          </cell>
          <cell r="D10572" t="e">
            <v>#DIV/0!</v>
          </cell>
          <cell r="E10572" t="b">
            <v>0</v>
          </cell>
          <cell r="F10572" t="b">
            <v>0</v>
          </cell>
          <cell r="BH10572">
            <v>0</v>
          </cell>
        </row>
        <row r="10573">
          <cell r="C10573">
            <v>0</v>
          </cell>
          <cell r="D10573" t="e">
            <v>#DIV/0!</v>
          </cell>
          <cell r="E10573" t="b">
            <v>0</v>
          </cell>
          <cell r="F10573" t="b">
            <v>0</v>
          </cell>
          <cell r="BH10573">
            <v>0</v>
          </cell>
        </row>
        <row r="10574">
          <cell r="C10574">
            <v>0</v>
          </cell>
          <cell r="D10574" t="e">
            <v>#DIV/0!</v>
          </cell>
          <cell r="E10574" t="b">
            <v>0</v>
          </cell>
          <cell r="F10574" t="b">
            <v>0</v>
          </cell>
          <cell r="BH10574">
            <v>0</v>
          </cell>
        </row>
        <row r="10575">
          <cell r="C10575">
            <v>0</v>
          </cell>
          <cell r="D10575" t="e">
            <v>#DIV/0!</v>
          </cell>
          <cell r="E10575" t="b">
            <v>0</v>
          </cell>
          <cell r="F10575" t="b">
            <v>0</v>
          </cell>
          <cell r="BH10575">
            <v>0</v>
          </cell>
        </row>
        <row r="10576">
          <cell r="C10576">
            <v>0</v>
          </cell>
          <cell r="D10576" t="e">
            <v>#DIV/0!</v>
          </cell>
          <cell r="E10576" t="b">
            <v>0</v>
          </cell>
          <cell r="F10576" t="b">
            <v>0</v>
          </cell>
          <cell r="BH10576">
            <v>0</v>
          </cell>
        </row>
        <row r="10577">
          <cell r="C10577">
            <v>0</v>
          </cell>
          <cell r="D10577" t="e">
            <v>#DIV/0!</v>
          </cell>
          <cell r="E10577" t="b">
            <v>0</v>
          </cell>
          <cell r="F10577" t="b">
            <v>0</v>
          </cell>
          <cell r="BH10577">
            <v>0</v>
          </cell>
        </row>
        <row r="10578">
          <cell r="C10578">
            <v>0</v>
          </cell>
          <cell r="D10578" t="e">
            <v>#DIV/0!</v>
          </cell>
          <cell r="E10578" t="b">
            <v>0</v>
          </cell>
          <cell r="F10578" t="b">
            <v>0</v>
          </cell>
          <cell r="BH10578">
            <v>0</v>
          </cell>
        </row>
        <row r="10579">
          <cell r="C10579">
            <v>0</v>
          </cell>
          <cell r="D10579" t="e">
            <v>#DIV/0!</v>
          </cell>
          <cell r="E10579" t="b">
            <v>0</v>
          </cell>
          <cell r="F10579" t="b">
            <v>0</v>
          </cell>
          <cell r="BH10579">
            <v>0</v>
          </cell>
        </row>
        <row r="10580">
          <cell r="C10580">
            <v>0</v>
          </cell>
          <cell r="D10580" t="e">
            <v>#DIV/0!</v>
          </cell>
          <cell r="E10580" t="b">
            <v>0</v>
          </cell>
          <cell r="F10580" t="b">
            <v>0</v>
          </cell>
          <cell r="BH10580">
            <v>0</v>
          </cell>
        </row>
        <row r="10581">
          <cell r="C10581">
            <v>0</v>
          </cell>
          <cell r="D10581" t="e">
            <v>#DIV/0!</v>
          </cell>
          <cell r="E10581" t="b">
            <v>0</v>
          </cell>
          <cell r="F10581" t="b">
            <v>0</v>
          </cell>
          <cell r="BH10581">
            <v>0</v>
          </cell>
        </row>
        <row r="10582">
          <cell r="C10582">
            <v>0</v>
          </cell>
          <cell r="D10582" t="e">
            <v>#DIV/0!</v>
          </cell>
          <cell r="E10582" t="b">
            <v>0</v>
          </cell>
          <cell r="F10582" t="b">
            <v>0</v>
          </cell>
          <cell r="BH10582">
            <v>0</v>
          </cell>
        </row>
        <row r="10583">
          <cell r="C10583">
            <v>0</v>
          </cell>
          <cell r="D10583" t="e">
            <v>#DIV/0!</v>
          </cell>
          <cell r="E10583" t="b">
            <v>0</v>
          </cell>
          <cell r="F10583" t="b">
            <v>0</v>
          </cell>
          <cell r="BH10583">
            <v>0</v>
          </cell>
        </row>
        <row r="10584">
          <cell r="C10584">
            <v>0</v>
          </cell>
          <cell r="D10584" t="e">
            <v>#DIV/0!</v>
          </cell>
          <cell r="E10584" t="b">
            <v>0</v>
          </cell>
          <cell r="F10584" t="b">
            <v>0</v>
          </cell>
          <cell r="BH10584">
            <v>0</v>
          </cell>
        </row>
        <row r="10585">
          <cell r="C10585">
            <v>0</v>
          </cell>
          <cell r="D10585" t="e">
            <v>#DIV/0!</v>
          </cell>
          <cell r="E10585" t="b">
            <v>0</v>
          </cell>
          <cell r="F10585" t="b">
            <v>0</v>
          </cell>
          <cell r="BH10585">
            <v>0</v>
          </cell>
        </row>
        <row r="10586">
          <cell r="C10586">
            <v>0</v>
          </cell>
          <cell r="D10586" t="e">
            <v>#DIV/0!</v>
          </cell>
          <cell r="E10586" t="b">
            <v>0</v>
          </cell>
          <cell r="F10586" t="b">
            <v>0</v>
          </cell>
          <cell r="BH10586">
            <v>0</v>
          </cell>
        </row>
        <row r="10587">
          <cell r="C10587">
            <v>0</v>
          </cell>
          <cell r="D10587" t="e">
            <v>#DIV/0!</v>
          </cell>
          <cell r="E10587" t="b">
            <v>0</v>
          </cell>
          <cell r="F10587" t="b">
            <v>0</v>
          </cell>
          <cell r="BH10587">
            <v>0</v>
          </cell>
        </row>
        <row r="10588">
          <cell r="C10588">
            <v>0</v>
          </cell>
          <cell r="D10588" t="e">
            <v>#DIV/0!</v>
          </cell>
          <cell r="E10588" t="b">
            <v>0</v>
          </cell>
          <cell r="F10588" t="b">
            <v>0</v>
          </cell>
          <cell r="BH10588">
            <v>0</v>
          </cell>
        </row>
        <row r="10589">
          <cell r="C10589">
            <v>0</v>
          </cell>
          <cell r="D10589" t="e">
            <v>#DIV/0!</v>
          </cell>
          <cell r="E10589" t="b">
            <v>0</v>
          </cell>
          <cell r="F10589" t="b">
            <v>0</v>
          </cell>
          <cell r="BH10589">
            <v>0</v>
          </cell>
        </row>
        <row r="10590">
          <cell r="C10590">
            <v>0</v>
          </cell>
          <cell r="D10590" t="e">
            <v>#DIV/0!</v>
          </cell>
          <cell r="E10590" t="b">
            <v>0</v>
          </cell>
          <cell r="F10590" t="b">
            <v>0</v>
          </cell>
          <cell r="BH10590">
            <v>0</v>
          </cell>
        </row>
        <row r="10591">
          <cell r="C10591">
            <v>0</v>
          </cell>
          <cell r="D10591" t="e">
            <v>#DIV/0!</v>
          </cell>
          <cell r="E10591" t="b">
            <v>0</v>
          </cell>
          <cell r="F10591" t="b">
            <v>0</v>
          </cell>
          <cell r="BH10591">
            <v>0</v>
          </cell>
        </row>
        <row r="10592">
          <cell r="C10592">
            <v>0</v>
          </cell>
          <cell r="D10592" t="e">
            <v>#DIV/0!</v>
          </cell>
          <cell r="E10592" t="b">
            <v>0</v>
          </cell>
          <cell r="F10592" t="b">
            <v>0</v>
          </cell>
          <cell r="BH10592">
            <v>0</v>
          </cell>
        </row>
        <row r="10593">
          <cell r="C10593">
            <v>0</v>
          </cell>
          <cell r="D10593" t="e">
            <v>#DIV/0!</v>
          </cell>
          <cell r="E10593" t="b">
            <v>0</v>
          </cell>
          <cell r="F10593" t="b">
            <v>0</v>
          </cell>
          <cell r="BH10593">
            <v>0</v>
          </cell>
        </row>
        <row r="10594">
          <cell r="C10594">
            <v>0</v>
          </cell>
          <cell r="D10594" t="e">
            <v>#DIV/0!</v>
          </cell>
          <cell r="E10594" t="b">
            <v>0</v>
          </cell>
          <cell r="F10594" t="b">
            <v>0</v>
          </cell>
          <cell r="BH10594">
            <v>0</v>
          </cell>
        </row>
        <row r="10595">
          <cell r="C10595">
            <v>0</v>
          </cell>
          <cell r="D10595" t="e">
            <v>#DIV/0!</v>
          </cell>
          <cell r="E10595" t="b">
            <v>0</v>
          </cell>
          <cell r="F10595" t="b">
            <v>0</v>
          </cell>
          <cell r="BH10595">
            <v>0</v>
          </cell>
        </row>
        <row r="10596">
          <cell r="C10596">
            <v>0</v>
          </cell>
          <cell r="D10596" t="e">
            <v>#DIV/0!</v>
          </cell>
          <cell r="E10596" t="b">
            <v>0</v>
          </cell>
          <cell r="F10596" t="b">
            <v>0</v>
          </cell>
          <cell r="BH10596">
            <v>0</v>
          </cell>
        </row>
        <row r="10597">
          <cell r="C10597">
            <v>0</v>
          </cell>
          <cell r="D10597" t="e">
            <v>#DIV/0!</v>
          </cell>
          <cell r="E10597" t="b">
            <v>0</v>
          </cell>
          <cell r="F10597" t="b">
            <v>0</v>
          </cell>
          <cell r="BH10597">
            <v>0</v>
          </cell>
        </row>
        <row r="10598">
          <cell r="C10598">
            <v>0</v>
          </cell>
          <cell r="D10598" t="e">
            <v>#DIV/0!</v>
          </cell>
          <cell r="E10598" t="b">
            <v>0</v>
          </cell>
          <cell r="F10598" t="b">
            <v>0</v>
          </cell>
          <cell r="BH10598">
            <v>0</v>
          </cell>
        </row>
        <row r="10599">
          <cell r="C10599">
            <v>0</v>
          </cell>
          <cell r="D10599" t="e">
            <v>#DIV/0!</v>
          </cell>
          <cell r="E10599" t="b">
            <v>0</v>
          </cell>
          <cell r="F10599" t="b">
            <v>0</v>
          </cell>
          <cell r="BH10599">
            <v>0</v>
          </cell>
        </row>
        <row r="10600">
          <cell r="C10600">
            <v>0</v>
          </cell>
          <cell r="D10600" t="e">
            <v>#DIV/0!</v>
          </cell>
          <cell r="E10600" t="b">
            <v>0</v>
          </cell>
          <cell r="F10600" t="b">
            <v>0</v>
          </cell>
          <cell r="BH10600">
            <v>0</v>
          </cell>
        </row>
        <row r="10601">
          <cell r="C10601">
            <v>0</v>
          </cell>
          <cell r="D10601" t="e">
            <v>#DIV/0!</v>
          </cell>
          <cell r="E10601" t="b">
            <v>0</v>
          </cell>
          <cell r="F10601" t="b">
            <v>0</v>
          </cell>
          <cell r="BH10601">
            <v>0</v>
          </cell>
        </row>
        <row r="10602">
          <cell r="C10602">
            <v>0</v>
          </cell>
          <cell r="D10602" t="e">
            <v>#DIV/0!</v>
          </cell>
          <cell r="E10602" t="b">
            <v>0</v>
          </cell>
          <cell r="F10602" t="b">
            <v>0</v>
          </cell>
          <cell r="BH10602">
            <v>0</v>
          </cell>
        </row>
        <row r="10603">
          <cell r="C10603">
            <v>0</v>
          </cell>
          <cell r="D10603" t="e">
            <v>#DIV/0!</v>
          </cell>
          <cell r="E10603" t="b">
            <v>0</v>
          </cell>
          <cell r="F10603" t="b">
            <v>0</v>
          </cell>
          <cell r="BH10603">
            <v>0</v>
          </cell>
        </row>
        <row r="10604">
          <cell r="C10604">
            <v>0</v>
          </cell>
          <cell r="D10604" t="e">
            <v>#DIV/0!</v>
          </cell>
          <cell r="E10604" t="b">
            <v>0</v>
          </cell>
          <cell r="F10604" t="b">
            <v>0</v>
          </cell>
          <cell r="BH10604">
            <v>0</v>
          </cell>
        </row>
        <row r="10605">
          <cell r="C10605">
            <v>0</v>
          </cell>
          <cell r="D10605" t="e">
            <v>#DIV/0!</v>
          </cell>
          <cell r="E10605" t="b">
            <v>0</v>
          </cell>
          <cell r="F10605" t="b">
            <v>0</v>
          </cell>
          <cell r="BH10605">
            <v>0</v>
          </cell>
        </row>
        <row r="10606">
          <cell r="C10606">
            <v>0</v>
          </cell>
          <cell r="D10606" t="e">
            <v>#DIV/0!</v>
          </cell>
          <cell r="E10606" t="b">
            <v>0</v>
          </cell>
          <cell r="F10606" t="b">
            <v>0</v>
          </cell>
          <cell r="BH10606">
            <v>0</v>
          </cell>
        </row>
        <row r="10607">
          <cell r="C10607">
            <v>0</v>
          </cell>
          <cell r="D10607" t="e">
            <v>#DIV/0!</v>
          </cell>
          <cell r="E10607" t="b">
            <v>0</v>
          </cell>
          <cell r="F10607" t="b">
            <v>0</v>
          </cell>
          <cell r="BH10607">
            <v>0</v>
          </cell>
        </row>
        <row r="10608">
          <cell r="C10608">
            <v>0</v>
          </cell>
          <cell r="D10608" t="e">
            <v>#DIV/0!</v>
          </cell>
          <cell r="E10608" t="b">
            <v>0</v>
          </cell>
          <cell r="F10608" t="b">
            <v>0</v>
          </cell>
          <cell r="BH10608">
            <v>0</v>
          </cell>
        </row>
        <row r="10609">
          <cell r="C10609">
            <v>0</v>
          </cell>
          <cell r="D10609" t="e">
            <v>#DIV/0!</v>
          </cell>
          <cell r="E10609" t="b">
            <v>0</v>
          </cell>
          <cell r="F10609" t="b">
            <v>0</v>
          </cell>
          <cell r="BH10609">
            <v>0</v>
          </cell>
        </row>
        <row r="10610">
          <cell r="C10610">
            <v>0</v>
          </cell>
          <cell r="D10610" t="e">
            <v>#DIV/0!</v>
          </cell>
          <cell r="E10610" t="b">
            <v>0</v>
          </cell>
          <cell r="F10610" t="b">
            <v>0</v>
          </cell>
          <cell r="BH10610">
            <v>0</v>
          </cell>
        </row>
        <row r="10611">
          <cell r="C10611">
            <v>0</v>
          </cell>
          <cell r="D10611" t="e">
            <v>#DIV/0!</v>
          </cell>
          <cell r="E10611" t="b">
            <v>0</v>
          </cell>
          <cell r="F10611" t="b">
            <v>0</v>
          </cell>
          <cell r="BH10611">
            <v>0</v>
          </cell>
        </row>
        <row r="10612">
          <cell r="C10612">
            <v>0</v>
          </cell>
          <cell r="D10612" t="e">
            <v>#DIV/0!</v>
          </cell>
          <cell r="E10612" t="b">
            <v>0</v>
          </cell>
          <cell r="F10612" t="b">
            <v>0</v>
          </cell>
          <cell r="BH10612">
            <v>0</v>
          </cell>
        </row>
        <row r="10613">
          <cell r="C10613">
            <v>0</v>
          </cell>
          <cell r="D10613" t="e">
            <v>#DIV/0!</v>
          </cell>
          <cell r="E10613" t="b">
            <v>0</v>
          </cell>
          <cell r="F10613" t="b">
            <v>0</v>
          </cell>
          <cell r="BH10613">
            <v>0</v>
          </cell>
        </row>
        <row r="10614">
          <cell r="C10614">
            <v>0</v>
          </cell>
          <cell r="D10614" t="e">
            <v>#DIV/0!</v>
          </cell>
          <cell r="E10614" t="b">
            <v>0</v>
          </cell>
          <cell r="F10614" t="b">
            <v>0</v>
          </cell>
          <cell r="BH10614">
            <v>0</v>
          </cell>
        </row>
        <row r="10615">
          <cell r="C10615">
            <v>0</v>
          </cell>
          <cell r="D10615" t="e">
            <v>#DIV/0!</v>
          </cell>
          <cell r="E10615" t="b">
            <v>0</v>
          </cell>
          <cell r="F10615" t="b">
            <v>0</v>
          </cell>
          <cell r="BH10615">
            <v>0</v>
          </cell>
        </row>
        <row r="10616">
          <cell r="C10616">
            <v>0</v>
          </cell>
          <cell r="D10616" t="e">
            <v>#DIV/0!</v>
          </cell>
          <cell r="E10616" t="b">
            <v>0</v>
          </cell>
          <cell r="F10616" t="b">
            <v>0</v>
          </cell>
          <cell r="BH10616">
            <v>0</v>
          </cell>
        </row>
        <row r="10617">
          <cell r="C10617">
            <v>0</v>
          </cell>
          <cell r="D10617" t="e">
            <v>#DIV/0!</v>
          </cell>
          <cell r="E10617" t="b">
            <v>0</v>
          </cell>
          <cell r="F10617" t="b">
            <v>0</v>
          </cell>
          <cell r="BH10617">
            <v>0</v>
          </cell>
        </row>
        <row r="10618">
          <cell r="C10618">
            <v>0</v>
          </cell>
          <cell r="D10618" t="e">
            <v>#DIV/0!</v>
          </cell>
          <cell r="E10618" t="b">
            <v>0</v>
          </cell>
          <cell r="F10618" t="b">
            <v>0</v>
          </cell>
          <cell r="BH10618">
            <v>0</v>
          </cell>
        </row>
        <row r="10619">
          <cell r="C10619">
            <v>0</v>
          </cell>
          <cell r="D10619" t="e">
            <v>#DIV/0!</v>
          </cell>
          <cell r="E10619" t="b">
            <v>0</v>
          </cell>
          <cell r="F10619" t="b">
            <v>0</v>
          </cell>
          <cell r="BH10619">
            <v>0</v>
          </cell>
        </row>
        <row r="10620">
          <cell r="C10620">
            <v>0</v>
          </cell>
          <cell r="D10620" t="e">
            <v>#DIV/0!</v>
          </cell>
          <cell r="E10620" t="b">
            <v>0</v>
          </cell>
          <cell r="F10620" t="b">
            <v>0</v>
          </cell>
          <cell r="BH10620">
            <v>0</v>
          </cell>
        </row>
        <row r="10621">
          <cell r="C10621">
            <v>0</v>
          </cell>
          <cell r="D10621" t="e">
            <v>#DIV/0!</v>
          </cell>
          <cell r="E10621" t="b">
            <v>0</v>
          </cell>
          <cell r="F10621" t="b">
            <v>0</v>
          </cell>
          <cell r="BH10621">
            <v>0</v>
          </cell>
        </row>
        <row r="10622">
          <cell r="C10622">
            <v>0</v>
          </cell>
          <cell r="D10622" t="e">
            <v>#DIV/0!</v>
          </cell>
          <cell r="E10622" t="b">
            <v>0</v>
          </cell>
          <cell r="F10622" t="b">
            <v>0</v>
          </cell>
          <cell r="BH10622">
            <v>0</v>
          </cell>
        </row>
        <row r="10623">
          <cell r="C10623">
            <v>0</v>
          </cell>
          <cell r="D10623" t="e">
            <v>#DIV/0!</v>
          </cell>
          <cell r="E10623" t="b">
            <v>0</v>
          </cell>
          <cell r="F10623" t="b">
            <v>0</v>
          </cell>
          <cell r="BH10623">
            <v>0</v>
          </cell>
        </row>
        <row r="10624">
          <cell r="C10624">
            <v>0</v>
          </cell>
          <cell r="D10624" t="e">
            <v>#DIV/0!</v>
          </cell>
          <cell r="E10624" t="b">
            <v>0</v>
          </cell>
          <cell r="F10624" t="b">
            <v>0</v>
          </cell>
          <cell r="BH10624">
            <v>0</v>
          </cell>
        </row>
        <row r="10625">
          <cell r="C10625">
            <v>0</v>
          </cell>
          <cell r="D10625" t="e">
            <v>#DIV/0!</v>
          </cell>
          <cell r="E10625" t="b">
            <v>0</v>
          </cell>
          <cell r="F10625" t="b">
            <v>0</v>
          </cell>
          <cell r="BH10625">
            <v>0</v>
          </cell>
        </row>
        <row r="10626">
          <cell r="C10626">
            <v>0</v>
          </cell>
          <cell r="D10626" t="e">
            <v>#DIV/0!</v>
          </cell>
          <cell r="E10626" t="b">
            <v>0</v>
          </cell>
          <cell r="F10626" t="b">
            <v>0</v>
          </cell>
          <cell r="BH10626">
            <v>0</v>
          </cell>
        </row>
        <row r="10627">
          <cell r="C10627">
            <v>0</v>
          </cell>
          <cell r="D10627" t="e">
            <v>#DIV/0!</v>
          </cell>
          <cell r="E10627" t="b">
            <v>0</v>
          </cell>
          <cell r="F10627" t="b">
            <v>0</v>
          </cell>
          <cell r="BH10627">
            <v>0</v>
          </cell>
        </row>
        <row r="10628">
          <cell r="C10628">
            <v>0</v>
          </cell>
          <cell r="D10628" t="e">
            <v>#DIV/0!</v>
          </cell>
          <cell r="E10628" t="b">
            <v>0</v>
          </cell>
          <cell r="F10628" t="b">
            <v>0</v>
          </cell>
          <cell r="BH10628">
            <v>0</v>
          </cell>
        </row>
        <row r="10629">
          <cell r="C10629">
            <v>0</v>
          </cell>
          <cell r="D10629" t="e">
            <v>#DIV/0!</v>
          </cell>
          <cell r="E10629" t="b">
            <v>0</v>
          </cell>
          <cell r="F10629" t="b">
            <v>0</v>
          </cell>
          <cell r="BH10629">
            <v>0</v>
          </cell>
        </row>
        <row r="10630">
          <cell r="C10630">
            <v>0</v>
          </cell>
          <cell r="D10630" t="e">
            <v>#DIV/0!</v>
          </cell>
          <cell r="E10630" t="b">
            <v>0</v>
          </cell>
          <cell r="F10630" t="b">
            <v>0</v>
          </cell>
          <cell r="BH10630">
            <v>0</v>
          </cell>
        </row>
        <row r="10631">
          <cell r="C10631">
            <v>0</v>
          </cell>
          <cell r="D10631" t="e">
            <v>#DIV/0!</v>
          </cell>
          <cell r="E10631" t="b">
            <v>0</v>
          </cell>
          <cell r="F10631" t="b">
            <v>0</v>
          </cell>
          <cell r="BH10631">
            <v>0</v>
          </cell>
        </row>
        <row r="10632">
          <cell r="C10632">
            <v>0</v>
          </cell>
          <cell r="D10632" t="e">
            <v>#DIV/0!</v>
          </cell>
          <cell r="E10632" t="b">
            <v>0</v>
          </cell>
          <cell r="F10632" t="b">
            <v>0</v>
          </cell>
          <cell r="BH10632">
            <v>0</v>
          </cell>
        </row>
        <row r="10633">
          <cell r="C10633">
            <v>0</v>
          </cell>
          <cell r="D10633" t="e">
            <v>#DIV/0!</v>
          </cell>
          <cell r="E10633" t="b">
            <v>0</v>
          </cell>
          <cell r="F10633" t="b">
            <v>0</v>
          </cell>
          <cell r="BH10633">
            <v>0</v>
          </cell>
        </row>
        <row r="10634">
          <cell r="C10634">
            <v>0</v>
          </cell>
          <cell r="D10634" t="e">
            <v>#DIV/0!</v>
          </cell>
          <cell r="E10634" t="b">
            <v>0</v>
          </cell>
          <cell r="F10634" t="b">
            <v>0</v>
          </cell>
          <cell r="BH10634">
            <v>0</v>
          </cell>
        </row>
        <row r="10635">
          <cell r="C10635">
            <v>0</v>
          </cell>
          <cell r="D10635" t="e">
            <v>#DIV/0!</v>
          </cell>
          <cell r="E10635" t="b">
            <v>0</v>
          </cell>
          <cell r="F10635" t="b">
            <v>0</v>
          </cell>
          <cell r="BH10635">
            <v>0</v>
          </cell>
        </row>
        <row r="10636">
          <cell r="C10636">
            <v>0</v>
          </cell>
          <cell r="D10636" t="e">
            <v>#DIV/0!</v>
          </cell>
          <cell r="E10636" t="b">
            <v>0</v>
          </cell>
          <cell r="F10636" t="b">
            <v>0</v>
          </cell>
          <cell r="BH10636">
            <v>0</v>
          </cell>
        </row>
        <row r="10637">
          <cell r="C10637">
            <v>0</v>
          </cell>
          <cell r="D10637" t="e">
            <v>#DIV/0!</v>
          </cell>
          <cell r="E10637" t="b">
            <v>0</v>
          </cell>
          <cell r="F10637" t="b">
            <v>0</v>
          </cell>
          <cell r="BH10637">
            <v>0</v>
          </cell>
        </row>
        <row r="10638">
          <cell r="C10638">
            <v>0</v>
          </cell>
          <cell r="D10638" t="e">
            <v>#DIV/0!</v>
          </cell>
          <cell r="E10638" t="b">
            <v>0</v>
          </cell>
          <cell r="F10638" t="b">
            <v>0</v>
          </cell>
          <cell r="BH10638">
            <v>0</v>
          </cell>
        </row>
        <row r="10639">
          <cell r="C10639">
            <v>0</v>
          </cell>
          <cell r="D10639" t="e">
            <v>#DIV/0!</v>
          </cell>
          <cell r="E10639" t="b">
            <v>0</v>
          </cell>
          <cell r="F10639" t="b">
            <v>0</v>
          </cell>
          <cell r="BH10639">
            <v>0</v>
          </cell>
        </row>
        <row r="10640">
          <cell r="C10640">
            <v>0</v>
          </cell>
          <cell r="D10640" t="e">
            <v>#DIV/0!</v>
          </cell>
          <cell r="E10640" t="b">
            <v>0</v>
          </cell>
          <cell r="F10640" t="b">
            <v>0</v>
          </cell>
          <cell r="BH10640">
            <v>0</v>
          </cell>
        </row>
        <row r="10641">
          <cell r="C10641">
            <v>0</v>
          </cell>
          <cell r="D10641" t="e">
            <v>#DIV/0!</v>
          </cell>
          <cell r="E10641" t="b">
            <v>0</v>
          </cell>
          <cell r="F10641" t="b">
            <v>0</v>
          </cell>
          <cell r="BH10641">
            <v>0</v>
          </cell>
        </row>
        <row r="10642">
          <cell r="C10642">
            <v>0</v>
          </cell>
          <cell r="D10642" t="e">
            <v>#DIV/0!</v>
          </cell>
          <cell r="E10642" t="b">
            <v>0</v>
          </cell>
          <cell r="F10642" t="b">
            <v>0</v>
          </cell>
          <cell r="BH10642">
            <v>0</v>
          </cell>
        </row>
        <row r="10643">
          <cell r="C10643">
            <v>0</v>
          </cell>
          <cell r="D10643" t="e">
            <v>#DIV/0!</v>
          </cell>
          <cell r="E10643" t="b">
            <v>0</v>
          </cell>
          <cell r="F10643" t="b">
            <v>0</v>
          </cell>
          <cell r="BH10643">
            <v>0</v>
          </cell>
        </row>
        <row r="10644">
          <cell r="C10644">
            <v>0</v>
          </cell>
          <cell r="D10644" t="e">
            <v>#DIV/0!</v>
          </cell>
          <cell r="E10644" t="b">
            <v>0</v>
          </cell>
          <cell r="F10644" t="b">
            <v>0</v>
          </cell>
          <cell r="BH10644">
            <v>0</v>
          </cell>
        </row>
        <row r="10645">
          <cell r="C10645">
            <v>0</v>
          </cell>
          <cell r="D10645" t="e">
            <v>#DIV/0!</v>
          </cell>
          <cell r="E10645" t="b">
            <v>0</v>
          </cell>
          <cell r="F10645" t="b">
            <v>0</v>
          </cell>
          <cell r="BH10645">
            <v>0</v>
          </cell>
        </row>
        <row r="10646">
          <cell r="C10646">
            <v>0</v>
          </cell>
          <cell r="D10646" t="e">
            <v>#DIV/0!</v>
          </cell>
          <cell r="E10646" t="b">
            <v>0</v>
          </cell>
          <cell r="F10646" t="b">
            <v>0</v>
          </cell>
          <cell r="BH10646">
            <v>0</v>
          </cell>
        </row>
        <row r="10647">
          <cell r="C10647">
            <v>0</v>
          </cell>
          <cell r="D10647" t="e">
            <v>#DIV/0!</v>
          </cell>
          <cell r="E10647" t="b">
            <v>0</v>
          </cell>
          <cell r="F10647" t="b">
            <v>0</v>
          </cell>
          <cell r="BH10647">
            <v>0</v>
          </cell>
        </row>
        <row r="10648">
          <cell r="C10648">
            <v>0</v>
          </cell>
          <cell r="D10648" t="e">
            <v>#DIV/0!</v>
          </cell>
          <cell r="E10648" t="b">
            <v>0</v>
          </cell>
          <cell r="F10648" t="b">
            <v>0</v>
          </cell>
          <cell r="BH10648">
            <v>0</v>
          </cell>
        </row>
        <row r="10649">
          <cell r="C10649">
            <v>0</v>
          </cell>
          <cell r="D10649" t="e">
            <v>#DIV/0!</v>
          </cell>
          <cell r="E10649" t="b">
            <v>0</v>
          </cell>
          <cell r="F10649" t="b">
            <v>0</v>
          </cell>
          <cell r="BH10649">
            <v>0</v>
          </cell>
        </row>
        <row r="10650">
          <cell r="C10650">
            <v>0</v>
          </cell>
          <cell r="D10650" t="e">
            <v>#DIV/0!</v>
          </cell>
          <cell r="E10650" t="b">
            <v>0</v>
          </cell>
          <cell r="F10650" t="b">
            <v>0</v>
          </cell>
          <cell r="BH10650">
            <v>0</v>
          </cell>
        </row>
        <row r="10651">
          <cell r="C10651">
            <v>0</v>
          </cell>
          <cell r="D10651" t="e">
            <v>#DIV/0!</v>
          </cell>
          <cell r="E10651" t="b">
            <v>0</v>
          </cell>
          <cell r="F10651" t="b">
            <v>0</v>
          </cell>
          <cell r="BH10651">
            <v>0</v>
          </cell>
        </row>
        <row r="10652">
          <cell r="C10652">
            <v>0</v>
          </cell>
          <cell r="D10652" t="e">
            <v>#DIV/0!</v>
          </cell>
          <cell r="E10652" t="b">
            <v>0</v>
          </cell>
          <cell r="F10652" t="b">
            <v>0</v>
          </cell>
          <cell r="BH10652">
            <v>0</v>
          </cell>
        </row>
        <row r="10653">
          <cell r="C10653">
            <v>0</v>
          </cell>
          <cell r="D10653" t="e">
            <v>#DIV/0!</v>
          </cell>
          <cell r="E10653" t="b">
            <v>0</v>
          </cell>
          <cell r="F10653" t="b">
            <v>0</v>
          </cell>
          <cell r="BH10653">
            <v>0</v>
          </cell>
        </row>
        <row r="10654">
          <cell r="C10654">
            <v>0</v>
          </cell>
          <cell r="D10654" t="e">
            <v>#DIV/0!</v>
          </cell>
          <cell r="E10654" t="b">
            <v>0</v>
          </cell>
          <cell r="F10654" t="b">
            <v>0</v>
          </cell>
          <cell r="BH10654">
            <v>0</v>
          </cell>
        </row>
        <row r="10655">
          <cell r="C10655">
            <v>0</v>
          </cell>
          <cell r="D10655" t="e">
            <v>#DIV/0!</v>
          </cell>
          <cell r="E10655" t="b">
            <v>0</v>
          </cell>
          <cell r="F10655" t="b">
            <v>0</v>
          </cell>
          <cell r="BH10655">
            <v>0</v>
          </cell>
        </row>
        <row r="10656">
          <cell r="C10656">
            <v>0</v>
          </cell>
          <cell r="D10656" t="e">
            <v>#DIV/0!</v>
          </cell>
          <cell r="E10656" t="b">
            <v>0</v>
          </cell>
          <cell r="F10656" t="b">
            <v>0</v>
          </cell>
          <cell r="BH10656">
            <v>0</v>
          </cell>
        </row>
        <row r="10657">
          <cell r="C10657">
            <v>0</v>
          </cell>
          <cell r="D10657" t="e">
            <v>#DIV/0!</v>
          </cell>
          <cell r="E10657" t="b">
            <v>0</v>
          </cell>
          <cell r="F10657" t="b">
            <v>0</v>
          </cell>
          <cell r="BH10657">
            <v>0</v>
          </cell>
        </row>
        <row r="10658">
          <cell r="C10658">
            <v>0</v>
          </cell>
          <cell r="D10658" t="e">
            <v>#DIV/0!</v>
          </cell>
          <cell r="E10658" t="b">
            <v>0</v>
          </cell>
          <cell r="F10658" t="b">
            <v>0</v>
          </cell>
          <cell r="BH10658">
            <v>0</v>
          </cell>
        </row>
        <row r="10659">
          <cell r="C10659">
            <v>0</v>
          </cell>
          <cell r="D10659" t="e">
            <v>#DIV/0!</v>
          </cell>
          <cell r="E10659" t="b">
            <v>0</v>
          </cell>
          <cell r="F10659" t="b">
            <v>0</v>
          </cell>
          <cell r="BH10659">
            <v>0</v>
          </cell>
        </row>
        <row r="10660">
          <cell r="C10660">
            <v>0</v>
          </cell>
          <cell r="D10660" t="e">
            <v>#DIV/0!</v>
          </cell>
          <cell r="E10660" t="b">
            <v>0</v>
          </cell>
          <cell r="F10660" t="b">
            <v>0</v>
          </cell>
          <cell r="BH10660">
            <v>0</v>
          </cell>
        </row>
        <row r="10661">
          <cell r="C10661">
            <v>0</v>
          </cell>
          <cell r="D10661" t="e">
            <v>#DIV/0!</v>
          </cell>
          <cell r="E10661" t="b">
            <v>0</v>
          </cell>
          <cell r="F10661" t="b">
            <v>0</v>
          </cell>
          <cell r="BH10661">
            <v>0</v>
          </cell>
        </row>
        <row r="10662">
          <cell r="C10662">
            <v>0</v>
          </cell>
          <cell r="D10662" t="e">
            <v>#DIV/0!</v>
          </cell>
          <cell r="E10662" t="b">
            <v>0</v>
          </cell>
          <cell r="F10662" t="b">
            <v>0</v>
          </cell>
          <cell r="BH10662">
            <v>0</v>
          </cell>
        </row>
        <row r="10663">
          <cell r="C10663">
            <v>0</v>
          </cell>
          <cell r="D10663" t="e">
            <v>#DIV/0!</v>
          </cell>
          <cell r="E10663" t="b">
            <v>0</v>
          </cell>
          <cell r="F10663" t="b">
            <v>0</v>
          </cell>
          <cell r="BH10663">
            <v>0</v>
          </cell>
        </row>
        <row r="10664">
          <cell r="C10664">
            <v>0</v>
          </cell>
          <cell r="D10664" t="e">
            <v>#DIV/0!</v>
          </cell>
          <cell r="E10664" t="b">
            <v>0</v>
          </cell>
          <cell r="F10664" t="b">
            <v>0</v>
          </cell>
          <cell r="BH10664">
            <v>0</v>
          </cell>
        </row>
        <row r="10665">
          <cell r="C10665">
            <v>0</v>
          </cell>
          <cell r="D10665" t="e">
            <v>#DIV/0!</v>
          </cell>
          <cell r="E10665" t="b">
            <v>0</v>
          </cell>
          <cell r="F10665" t="b">
            <v>0</v>
          </cell>
          <cell r="BH10665">
            <v>0</v>
          </cell>
        </row>
        <row r="10666">
          <cell r="C10666">
            <v>0</v>
          </cell>
          <cell r="D10666" t="e">
            <v>#DIV/0!</v>
          </cell>
          <cell r="E10666" t="b">
            <v>0</v>
          </cell>
          <cell r="F10666" t="b">
            <v>0</v>
          </cell>
          <cell r="BH10666">
            <v>0</v>
          </cell>
        </row>
        <row r="10667">
          <cell r="C10667">
            <v>0</v>
          </cell>
          <cell r="D10667" t="e">
            <v>#DIV/0!</v>
          </cell>
          <cell r="E10667" t="b">
            <v>0</v>
          </cell>
          <cell r="F10667" t="b">
            <v>0</v>
          </cell>
          <cell r="BH10667">
            <v>0</v>
          </cell>
        </row>
        <row r="10668">
          <cell r="C10668">
            <v>0</v>
          </cell>
          <cell r="D10668" t="e">
            <v>#DIV/0!</v>
          </cell>
          <cell r="E10668" t="b">
            <v>0</v>
          </cell>
          <cell r="F10668" t="b">
            <v>0</v>
          </cell>
          <cell r="BH10668">
            <v>0</v>
          </cell>
        </row>
        <row r="10669">
          <cell r="C10669">
            <v>0</v>
          </cell>
          <cell r="D10669" t="e">
            <v>#DIV/0!</v>
          </cell>
          <cell r="E10669" t="b">
            <v>0</v>
          </cell>
          <cell r="F10669" t="b">
            <v>0</v>
          </cell>
          <cell r="BH10669">
            <v>0</v>
          </cell>
        </row>
        <row r="10670">
          <cell r="C10670">
            <v>0</v>
          </cell>
          <cell r="D10670" t="e">
            <v>#DIV/0!</v>
          </cell>
          <cell r="E10670" t="b">
            <v>0</v>
          </cell>
          <cell r="F10670" t="b">
            <v>0</v>
          </cell>
          <cell r="BH10670">
            <v>0</v>
          </cell>
        </row>
        <row r="10671">
          <cell r="C10671">
            <v>0</v>
          </cell>
          <cell r="D10671" t="e">
            <v>#DIV/0!</v>
          </cell>
          <cell r="E10671" t="b">
            <v>0</v>
          </cell>
          <cell r="F10671" t="b">
            <v>0</v>
          </cell>
          <cell r="BH10671">
            <v>0</v>
          </cell>
        </row>
        <row r="10672">
          <cell r="C10672">
            <v>0</v>
          </cell>
          <cell r="D10672" t="e">
            <v>#DIV/0!</v>
          </cell>
          <cell r="E10672" t="b">
            <v>0</v>
          </cell>
          <cell r="F10672" t="b">
            <v>0</v>
          </cell>
          <cell r="BH10672">
            <v>0</v>
          </cell>
        </row>
        <row r="10673">
          <cell r="C10673">
            <v>0</v>
          </cell>
          <cell r="D10673" t="e">
            <v>#DIV/0!</v>
          </cell>
          <cell r="E10673" t="b">
            <v>0</v>
          </cell>
          <cell r="F10673" t="b">
            <v>0</v>
          </cell>
          <cell r="BH10673">
            <v>0</v>
          </cell>
        </row>
        <row r="10674">
          <cell r="C10674">
            <v>0</v>
          </cell>
          <cell r="D10674" t="e">
            <v>#DIV/0!</v>
          </cell>
          <cell r="E10674" t="b">
            <v>0</v>
          </cell>
          <cell r="F10674" t="b">
            <v>0</v>
          </cell>
          <cell r="BH10674">
            <v>0</v>
          </cell>
        </row>
        <row r="10675">
          <cell r="C10675">
            <v>0</v>
          </cell>
          <cell r="D10675" t="e">
            <v>#DIV/0!</v>
          </cell>
          <cell r="E10675" t="b">
            <v>0</v>
          </cell>
          <cell r="F10675" t="b">
            <v>0</v>
          </cell>
          <cell r="BH10675">
            <v>0</v>
          </cell>
        </row>
        <row r="10676">
          <cell r="C10676">
            <v>0</v>
          </cell>
          <cell r="D10676" t="e">
            <v>#DIV/0!</v>
          </cell>
          <cell r="E10676" t="b">
            <v>0</v>
          </cell>
          <cell r="F10676" t="b">
            <v>0</v>
          </cell>
          <cell r="BH10676">
            <v>0</v>
          </cell>
        </row>
        <row r="10677">
          <cell r="C10677">
            <v>0</v>
          </cell>
          <cell r="D10677" t="e">
            <v>#DIV/0!</v>
          </cell>
          <cell r="E10677" t="b">
            <v>0</v>
          </cell>
          <cell r="F10677" t="b">
            <v>0</v>
          </cell>
          <cell r="BH10677">
            <v>0</v>
          </cell>
        </row>
        <row r="10678">
          <cell r="C10678">
            <v>0</v>
          </cell>
          <cell r="D10678" t="e">
            <v>#DIV/0!</v>
          </cell>
          <cell r="E10678" t="b">
            <v>0</v>
          </cell>
          <cell r="F10678" t="b">
            <v>0</v>
          </cell>
          <cell r="BH10678">
            <v>0</v>
          </cell>
        </row>
        <row r="10679">
          <cell r="C10679">
            <v>0</v>
          </cell>
          <cell r="D10679" t="e">
            <v>#DIV/0!</v>
          </cell>
          <cell r="E10679" t="b">
            <v>0</v>
          </cell>
          <cell r="F10679" t="b">
            <v>0</v>
          </cell>
          <cell r="BH10679">
            <v>0</v>
          </cell>
        </row>
        <row r="10680">
          <cell r="C10680">
            <v>0</v>
          </cell>
          <cell r="D10680" t="e">
            <v>#DIV/0!</v>
          </cell>
          <cell r="E10680" t="b">
            <v>0</v>
          </cell>
          <cell r="F10680" t="b">
            <v>0</v>
          </cell>
          <cell r="BH10680">
            <v>0</v>
          </cell>
        </row>
        <row r="10681">
          <cell r="C10681">
            <v>0</v>
          </cell>
          <cell r="D10681" t="e">
            <v>#DIV/0!</v>
          </cell>
          <cell r="E10681" t="b">
            <v>0</v>
          </cell>
          <cell r="F10681" t="b">
            <v>0</v>
          </cell>
          <cell r="BH10681">
            <v>0</v>
          </cell>
        </row>
        <row r="10682">
          <cell r="C10682">
            <v>0</v>
          </cell>
          <cell r="D10682" t="e">
            <v>#DIV/0!</v>
          </cell>
          <cell r="E10682" t="b">
            <v>0</v>
          </cell>
          <cell r="F10682" t="b">
            <v>0</v>
          </cell>
          <cell r="BH10682">
            <v>0</v>
          </cell>
        </row>
        <row r="10683">
          <cell r="C10683">
            <v>0</v>
          </cell>
          <cell r="D10683" t="e">
            <v>#DIV/0!</v>
          </cell>
          <cell r="E10683" t="b">
            <v>0</v>
          </cell>
          <cell r="F10683" t="b">
            <v>0</v>
          </cell>
          <cell r="BH10683">
            <v>0</v>
          </cell>
        </row>
        <row r="10684">
          <cell r="C10684">
            <v>0</v>
          </cell>
          <cell r="D10684" t="e">
            <v>#DIV/0!</v>
          </cell>
          <cell r="E10684" t="b">
            <v>0</v>
          </cell>
          <cell r="F10684" t="b">
            <v>0</v>
          </cell>
          <cell r="BH10684">
            <v>0</v>
          </cell>
        </row>
        <row r="10685">
          <cell r="C10685">
            <v>0</v>
          </cell>
          <cell r="D10685" t="e">
            <v>#DIV/0!</v>
          </cell>
          <cell r="E10685" t="b">
            <v>0</v>
          </cell>
          <cell r="F10685" t="b">
            <v>0</v>
          </cell>
          <cell r="BH10685">
            <v>0</v>
          </cell>
        </row>
        <row r="10686">
          <cell r="C10686">
            <v>0</v>
          </cell>
          <cell r="D10686" t="e">
            <v>#DIV/0!</v>
          </cell>
          <cell r="E10686" t="b">
            <v>0</v>
          </cell>
          <cell r="F10686" t="b">
            <v>0</v>
          </cell>
          <cell r="BH10686">
            <v>0</v>
          </cell>
        </row>
        <row r="10687">
          <cell r="C10687">
            <v>0</v>
          </cell>
          <cell r="D10687" t="e">
            <v>#DIV/0!</v>
          </cell>
          <cell r="E10687" t="b">
            <v>0</v>
          </cell>
          <cell r="F10687" t="b">
            <v>0</v>
          </cell>
          <cell r="BH10687">
            <v>0</v>
          </cell>
        </row>
        <row r="10688">
          <cell r="C10688">
            <v>0</v>
          </cell>
          <cell r="D10688" t="e">
            <v>#DIV/0!</v>
          </cell>
          <cell r="E10688" t="b">
            <v>0</v>
          </cell>
          <cell r="F10688" t="b">
            <v>0</v>
          </cell>
          <cell r="BH10688">
            <v>0</v>
          </cell>
        </row>
        <row r="10689">
          <cell r="C10689">
            <v>0</v>
          </cell>
          <cell r="D10689" t="e">
            <v>#DIV/0!</v>
          </cell>
          <cell r="E10689" t="b">
            <v>0</v>
          </cell>
          <cell r="F10689" t="b">
            <v>0</v>
          </cell>
          <cell r="BH10689">
            <v>0</v>
          </cell>
        </row>
        <row r="10690">
          <cell r="C10690">
            <v>0</v>
          </cell>
          <cell r="D10690" t="e">
            <v>#DIV/0!</v>
          </cell>
          <cell r="E10690" t="b">
            <v>0</v>
          </cell>
          <cell r="F10690" t="b">
            <v>0</v>
          </cell>
          <cell r="BH10690">
            <v>0</v>
          </cell>
        </row>
        <row r="10691">
          <cell r="C10691">
            <v>0</v>
          </cell>
          <cell r="D10691" t="e">
            <v>#DIV/0!</v>
          </cell>
          <cell r="E10691" t="b">
            <v>0</v>
          </cell>
          <cell r="F10691" t="b">
            <v>0</v>
          </cell>
          <cell r="BH10691">
            <v>0</v>
          </cell>
        </row>
        <row r="10692">
          <cell r="C10692">
            <v>0</v>
          </cell>
          <cell r="D10692" t="e">
            <v>#DIV/0!</v>
          </cell>
          <cell r="E10692" t="b">
            <v>0</v>
          </cell>
          <cell r="F10692" t="b">
            <v>0</v>
          </cell>
          <cell r="BH10692">
            <v>0</v>
          </cell>
        </row>
        <row r="10693">
          <cell r="C10693">
            <v>0</v>
          </cell>
          <cell r="D10693" t="e">
            <v>#DIV/0!</v>
          </cell>
          <cell r="E10693" t="b">
            <v>0</v>
          </cell>
          <cell r="F10693" t="b">
            <v>0</v>
          </cell>
          <cell r="BH10693">
            <v>0</v>
          </cell>
        </row>
        <row r="10694">
          <cell r="C10694">
            <v>0</v>
          </cell>
          <cell r="D10694" t="e">
            <v>#DIV/0!</v>
          </cell>
          <cell r="E10694" t="b">
            <v>0</v>
          </cell>
          <cell r="F10694" t="b">
            <v>0</v>
          </cell>
          <cell r="BH10694">
            <v>0</v>
          </cell>
        </row>
        <row r="10695">
          <cell r="C10695">
            <v>0</v>
          </cell>
          <cell r="D10695" t="e">
            <v>#DIV/0!</v>
          </cell>
          <cell r="E10695" t="b">
            <v>0</v>
          </cell>
          <cell r="F10695" t="b">
            <v>0</v>
          </cell>
          <cell r="BH10695">
            <v>0</v>
          </cell>
        </row>
        <row r="10696">
          <cell r="C10696">
            <v>0</v>
          </cell>
          <cell r="D10696" t="e">
            <v>#DIV/0!</v>
          </cell>
          <cell r="E10696" t="b">
            <v>0</v>
          </cell>
          <cell r="F10696" t="b">
            <v>0</v>
          </cell>
          <cell r="BH10696">
            <v>0</v>
          </cell>
        </row>
        <row r="10697">
          <cell r="C10697">
            <v>0</v>
          </cell>
          <cell r="D10697" t="e">
            <v>#DIV/0!</v>
          </cell>
          <cell r="E10697" t="b">
            <v>0</v>
          </cell>
          <cell r="F10697" t="b">
            <v>0</v>
          </cell>
          <cell r="BH10697">
            <v>0</v>
          </cell>
        </row>
        <row r="10698">
          <cell r="C10698">
            <v>0</v>
          </cell>
          <cell r="D10698" t="e">
            <v>#DIV/0!</v>
          </cell>
          <cell r="E10698" t="b">
            <v>0</v>
          </cell>
          <cell r="F10698" t="b">
            <v>0</v>
          </cell>
          <cell r="BH10698">
            <v>0</v>
          </cell>
        </row>
        <row r="10699">
          <cell r="C10699">
            <v>0</v>
          </cell>
          <cell r="D10699" t="e">
            <v>#DIV/0!</v>
          </cell>
          <cell r="E10699" t="b">
            <v>0</v>
          </cell>
          <cell r="F10699" t="b">
            <v>0</v>
          </cell>
          <cell r="BH10699">
            <v>0</v>
          </cell>
        </row>
        <row r="10700">
          <cell r="C10700">
            <v>0</v>
          </cell>
          <cell r="D10700" t="e">
            <v>#DIV/0!</v>
          </cell>
          <cell r="E10700" t="b">
            <v>0</v>
          </cell>
          <cell r="F10700" t="b">
            <v>0</v>
          </cell>
          <cell r="BH10700">
            <v>0</v>
          </cell>
        </row>
        <row r="10701">
          <cell r="C10701">
            <v>0</v>
          </cell>
          <cell r="D10701" t="e">
            <v>#DIV/0!</v>
          </cell>
          <cell r="E10701" t="b">
            <v>0</v>
          </cell>
          <cell r="F10701" t="b">
            <v>0</v>
          </cell>
          <cell r="BH10701">
            <v>0</v>
          </cell>
        </row>
        <row r="10702">
          <cell r="C10702">
            <v>0</v>
          </cell>
          <cell r="D10702" t="e">
            <v>#DIV/0!</v>
          </cell>
          <cell r="E10702" t="b">
            <v>0</v>
          </cell>
          <cell r="F10702" t="b">
            <v>0</v>
          </cell>
          <cell r="BH10702">
            <v>0</v>
          </cell>
        </row>
        <row r="10703">
          <cell r="C10703">
            <v>0</v>
          </cell>
          <cell r="D10703" t="e">
            <v>#DIV/0!</v>
          </cell>
          <cell r="E10703" t="b">
            <v>0</v>
          </cell>
          <cell r="F10703" t="b">
            <v>0</v>
          </cell>
          <cell r="BH10703">
            <v>0</v>
          </cell>
        </row>
        <row r="10704">
          <cell r="C10704">
            <v>0</v>
          </cell>
          <cell r="D10704" t="e">
            <v>#DIV/0!</v>
          </cell>
          <cell r="E10704" t="b">
            <v>0</v>
          </cell>
          <cell r="F10704" t="b">
            <v>0</v>
          </cell>
          <cell r="BH10704">
            <v>0</v>
          </cell>
        </row>
        <row r="10705">
          <cell r="C10705">
            <v>0</v>
          </cell>
          <cell r="D10705" t="e">
            <v>#DIV/0!</v>
          </cell>
          <cell r="E10705" t="b">
            <v>0</v>
          </cell>
          <cell r="F10705" t="b">
            <v>0</v>
          </cell>
          <cell r="BH10705">
            <v>0</v>
          </cell>
        </row>
        <row r="10706">
          <cell r="C10706">
            <v>0</v>
          </cell>
          <cell r="D10706" t="e">
            <v>#DIV/0!</v>
          </cell>
          <cell r="E10706" t="b">
            <v>0</v>
          </cell>
          <cell r="F10706" t="b">
            <v>0</v>
          </cell>
          <cell r="BH10706">
            <v>0</v>
          </cell>
        </row>
        <row r="10707">
          <cell r="C10707">
            <v>0</v>
          </cell>
          <cell r="D10707" t="e">
            <v>#DIV/0!</v>
          </cell>
          <cell r="E10707" t="b">
            <v>0</v>
          </cell>
          <cell r="F10707" t="b">
            <v>0</v>
          </cell>
          <cell r="BH10707">
            <v>0</v>
          </cell>
        </row>
        <row r="10708">
          <cell r="C10708">
            <v>0</v>
          </cell>
          <cell r="D10708" t="e">
            <v>#DIV/0!</v>
          </cell>
          <cell r="E10708" t="b">
            <v>0</v>
          </cell>
          <cell r="F10708" t="b">
            <v>0</v>
          </cell>
          <cell r="BH10708">
            <v>0</v>
          </cell>
        </row>
        <row r="10709">
          <cell r="C10709">
            <v>0</v>
          </cell>
          <cell r="D10709" t="e">
            <v>#DIV/0!</v>
          </cell>
          <cell r="E10709" t="b">
            <v>0</v>
          </cell>
          <cell r="F10709" t="b">
            <v>0</v>
          </cell>
          <cell r="BH10709">
            <v>0</v>
          </cell>
        </row>
        <row r="10710">
          <cell r="C10710">
            <v>0</v>
          </cell>
          <cell r="D10710" t="e">
            <v>#DIV/0!</v>
          </cell>
          <cell r="E10710" t="b">
            <v>0</v>
          </cell>
          <cell r="F10710" t="b">
            <v>0</v>
          </cell>
          <cell r="BH10710">
            <v>0</v>
          </cell>
        </row>
        <row r="10711">
          <cell r="C10711">
            <v>0</v>
          </cell>
          <cell r="D10711" t="e">
            <v>#DIV/0!</v>
          </cell>
          <cell r="E10711" t="b">
            <v>0</v>
          </cell>
          <cell r="F10711" t="b">
            <v>0</v>
          </cell>
          <cell r="BH10711">
            <v>0</v>
          </cell>
        </row>
        <row r="10712">
          <cell r="C10712">
            <v>0</v>
          </cell>
          <cell r="D10712" t="e">
            <v>#DIV/0!</v>
          </cell>
          <cell r="E10712" t="b">
            <v>0</v>
          </cell>
          <cell r="F10712" t="b">
            <v>0</v>
          </cell>
          <cell r="BH10712">
            <v>0</v>
          </cell>
        </row>
        <row r="10713">
          <cell r="C10713">
            <v>0</v>
          </cell>
          <cell r="D10713" t="e">
            <v>#DIV/0!</v>
          </cell>
          <cell r="E10713" t="b">
            <v>0</v>
          </cell>
          <cell r="F10713" t="b">
            <v>0</v>
          </cell>
          <cell r="BH10713">
            <v>0</v>
          </cell>
        </row>
        <row r="10714">
          <cell r="C10714">
            <v>0</v>
          </cell>
          <cell r="D10714" t="e">
            <v>#DIV/0!</v>
          </cell>
          <cell r="E10714" t="b">
            <v>0</v>
          </cell>
          <cell r="F10714" t="b">
            <v>0</v>
          </cell>
          <cell r="BH10714">
            <v>0</v>
          </cell>
        </row>
        <row r="10715">
          <cell r="C10715">
            <v>0</v>
          </cell>
          <cell r="D10715" t="e">
            <v>#DIV/0!</v>
          </cell>
          <cell r="E10715" t="b">
            <v>0</v>
          </cell>
          <cell r="F10715" t="b">
            <v>0</v>
          </cell>
          <cell r="BH10715">
            <v>0</v>
          </cell>
        </row>
        <row r="10716">
          <cell r="C10716">
            <v>0</v>
          </cell>
          <cell r="D10716" t="e">
            <v>#DIV/0!</v>
          </cell>
          <cell r="E10716" t="b">
            <v>0</v>
          </cell>
          <cell r="F10716" t="b">
            <v>0</v>
          </cell>
          <cell r="BH10716">
            <v>0</v>
          </cell>
        </row>
        <row r="10717">
          <cell r="C10717">
            <v>0</v>
          </cell>
          <cell r="D10717" t="e">
            <v>#DIV/0!</v>
          </cell>
          <cell r="E10717" t="b">
            <v>0</v>
          </cell>
          <cell r="F10717" t="b">
            <v>0</v>
          </cell>
          <cell r="BH10717">
            <v>0</v>
          </cell>
        </row>
        <row r="10718">
          <cell r="C10718">
            <v>0</v>
          </cell>
          <cell r="D10718" t="e">
            <v>#DIV/0!</v>
          </cell>
          <cell r="E10718" t="b">
            <v>0</v>
          </cell>
          <cell r="F10718" t="b">
            <v>0</v>
          </cell>
          <cell r="BH10718">
            <v>0</v>
          </cell>
        </row>
        <row r="10719">
          <cell r="C10719">
            <v>0</v>
          </cell>
          <cell r="D10719" t="e">
            <v>#DIV/0!</v>
          </cell>
          <cell r="E10719" t="b">
            <v>0</v>
          </cell>
          <cell r="F10719" t="b">
            <v>0</v>
          </cell>
          <cell r="BH10719">
            <v>0</v>
          </cell>
        </row>
        <row r="10720">
          <cell r="C10720">
            <v>0</v>
          </cell>
          <cell r="D10720" t="e">
            <v>#DIV/0!</v>
          </cell>
          <cell r="E10720" t="b">
            <v>0</v>
          </cell>
          <cell r="F10720" t="b">
            <v>0</v>
          </cell>
          <cell r="BH10720">
            <v>0</v>
          </cell>
        </row>
        <row r="10721">
          <cell r="C10721">
            <v>0</v>
          </cell>
          <cell r="D10721" t="e">
            <v>#DIV/0!</v>
          </cell>
          <cell r="E10721" t="b">
            <v>0</v>
          </cell>
          <cell r="F10721" t="b">
            <v>0</v>
          </cell>
          <cell r="BH10721">
            <v>0</v>
          </cell>
        </row>
        <row r="10722">
          <cell r="C10722">
            <v>0</v>
          </cell>
          <cell r="D10722" t="e">
            <v>#DIV/0!</v>
          </cell>
          <cell r="E10722" t="b">
            <v>0</v>
          </cell>
          <cell r="F10722" t="b">
            <v>0</v>
          </cell>
          <cell r="BH10722">
            <v>0</v>
          </cell>
        </row>
        <row r="10723">
          <cell r="C10723">
            <v>0</v>
          </cell>
          <cell r="D10723" t="e">
            <v>#DIV/0!</v>
          </cell>
          <cell r="E10723" t="b">
            <v>0</v>
          </cell>
          <cell r="F10723" t="b">
            <v>0</v>
          </cell>
          <cell r="BH10723">
            <v>0</v>
          </cell>
        </row>
        <row r="10724">
          <cell r="C10724">
            <v>0</v>
          </cell>
          <cell r="D10724" t="e">
            <v>#DIV/0!</v>
          </cell>
          <cell r="E10724" t="b">
            <v>0</v>
          </cell>
          <cell r="F10724" t="b">
            <v>0</v>
          </cell>
          <cell r="BH10724">
            <v>0</v>
          </cell>
        </row>
        <row r="10725">
          <cell r="C10725">
            <v>0</v>
          </cell>
          <cell r="D10725" t="e">
            <v>#DIV/0!</v>
          </cell>
          <cell r="E10725" t="b">
            <v>0</v>
          </cell>
          <cell r="F10725" t="b">
            <v>0</v>
          </cell>
          <cell r="BH10725">
            <v>0</v>
          </cell>
        </row>
        <row r="10726">
          <cell r="C10726">
            <v>0</v>
          </cell>
          <cell r="D10726" t="e">
            <v>#DIV/0!</v>
          </cell>
          <cell r="E10726" t="b">
            <v>0</v>
          </cell>
          <cell r="F10726" t="b">
            <v>0</v>
          </cell>
          <cell r="BH10726">
            <v>0</v>
          </cell>
        </row>
        <row r="10727">
          <cell r="C10727">
            <v>0</v>
          </cell>
          <cell r="D10727" t="e">
            <v>#DIV/0!</v>
          </cell>
          <cell r="E10727" t="b">
            <v>0</v>
          </cell>
          <cell r="F10727" t="b">
            <v>0</v>
          </cell>
          <cell r="BH10727">
            <v>0</v>
          </cell>
        </row>
        <row r="10728">
          <cell r="C10728">
            <v>0</v>
          </cell>
          <cell r="D10728" t="e">
            <v>#DIV/0!</v>
          </cell>
          <cell r="E10728" t="b">
            <v>0</v>
          </cell>
          <cell r="F10728" t="b">
            <v>0</v>
          </cell>
          <cell r="BH10728">
            <v>0</v>
          </cell>
        </row>
        <row r="10729">
          <cell r="C10729">
            <v>0</v>
          </cell>
          <cell r="D10729" t="e">
            <v>#DIV/0!</v>
          </cell>
          <cell r="E10729" t="b">
            <v>0</v>
          </cell>
          <cell r="F10729" t="b">
            <v>0</v>
          </cell>
          <cell r="BH10729">
            <v>0</v>
          </cell>
        </row>
        <row r="10730">
          <cell r="C10730">
            <v>0</v>
          </cell>
          <cell r="D10730" t="e">
            <v>#DIV/0!</v>
          </cell>
          <cell r="E10730" t="b">
            <v>0</v>
          </cell>
          <cell r="F10730" t="b">
            <v>0</v>
          </cell>
          <cell r="BH10730">
            <v>0</v>
          </cell>
        </row>
        <row r="10731">
          <cell r="C10731">
            <v>0</v>
          </cell>
          <cell r="D10731" t="e">
            <v>#DIV/0!</v>
          </cell>
          <cell r="E10731" t="b">
            <v>0</v>
          </cell>
          <cell r="F10731" t="b">
            <v>0</v>
          </cell>
          <cell r="BH10731">
            <v>0</v>
          </cell>
        </row>
        <row r="10732">
          <cell r="C10732">
            <v>0</v>
          </cell>
          <cell r="D10732" t="e">
            <v>#DIV/0!</v>
          </cell>
          <cell r="E10732" t="b">
            <v>0</v>
          </cell>
          <cell r="F10732" t="b">
            <v>0</v>
          </cell>
          <cell r="BH10732">
            <v>0</v>
          </cell>
        </row>
        <row r="10733">
          <cell r="C10733">
            <v>0</v>
          </cell>
          <cell r="D10733" t="e">
            <v>#DIV/0!</v>
          </cell>
          <cell r="E10733" t="b">
            <v>0</v>
          </cell>
          <cell r="F10733" t="b">
            <v>0</v>
          </cell>
          <cell r="BH10733">
            <v>0</v>
          </cell>
        </row>
        <row r="10734">
          <cell r="C10734">
            <v>0</v>
          </cell>
          <cell r="D10734" t="e">
            <v>#DIV/0!</v>
          </cell>
          <cell r="E10734" t="b">
            <v>0</v>
          </cell>
          <cell r="F10734" t="b">
            <v>0</v>
          </cell>
          <cell r="BH10734">
            <v>0</v>
          </cell>
        </row>
        <row r="10735">
          <cell r="C10735">
            <v>0</v>
          </cell>
          <cell r="D10735" t="e">
            <v>#DIV/0!</v>
          </cell>
          <cell r="E10735" t="b">
            <v>0</v>
          </cell>
          <cell r="F10735" t="b">
            <v>0</v>
          </cell>
          <cell r="BH10735">
            <v>0</v>
          </cell>
        </row>
        <row r="10736">
          <cell r="C10736">
            <v>0</v>
          </cell>
          <cell r="D10736" t="e">
            <v>#DIV/0!</v>
          </cell>
          <cell r="E10736" t="b">
            <v>0</v>
          </cell>
          <cell r="F10736" t="b">
            <v>0</v>
          </cell>
          <cell r="BH10736">
            <v>0</v>
          </cell>
        </row>
        <row r="10737">
          <cell r="C10737">
            <v>0</v>
          </cell>
          <cell r="D10737" t="e">
            <v>#DIV/0!</v>
          </cell>
          <cell r="E10737" t="b">
            <v>0</v>
          </cell>
          <cell r="F10737" t="b">
            <v>0</v>
          </cell>
          <cell r="BH10737">
            <v>0</v>
          </cell>
        </row>
        <row r="10738">
          <cell r="C10738">
            <v>0</v>
          </cell>
          <cell r="D10738" t="e">
            <v>#DIV/0!</v>
          </cell>
          <cell r="E10738" t="b">
            <v>0</v>
          </cell>
          <cell r="F10738" t="b">
            <v>0</v>
          </cell>
          <cell r="BH10738">
            <v>0</v>
          </cell>
        </row>
        <row r="10739">
          <cell r="C10739">
            <v>0</v>
          </cell>
          <cell r="D10739" t="e">
            <v>#DIV/0!</v>
          </cell>
          <cell r="E10739" t="b">
            <v>0</v>
          </cell>
          <cell r="F10739" t="b">
            <v>0</v>
          </cell>
          <cell r="BH10739">
            <v>0</v>
          </cell>
        </row>
        <row r="10740">
          <cell r="C10740">
            <v>0</v>
          </cell>
          <cell r="D10740" t="e">
            <v>#DIV/0!</v>
          </cell>
          <cell r="E10740" t="b">
            <v>0</v>
          </cell>
          <cell r="F10740" t="b">
            <v>0</v>
          </cell>
          <cell r="BH10740">
            <v>0</v>
          </cell>
        </row>
        <row r="10741">
          <cell r="C10741">
            <v>0</v>
          </cell>
          <cell r="D10741" t="e">
            <v>#DIV/0!</v>
          </cell>
          <cell r="E10741" t="b">
            <v>0</v>
          </cell>
          <cell r="F10741" t="b">
            <v>0</v>
          </cell>
          <cell r="BH10741">
            <v>0</v>
          </cell>
        </row>
        <row r="10742">
          <cell r="C10742">
            <v>0</v>
          </cell>
          <cell r="D10742" t="e">
            <v>#DIV/0!</v>
          </cell>
          <cell r="E10742" t="b">
            <v>0</v>
          </cell>
          <cell r="F10742" t="b">
            <v>0</v>
          </cell>
          <cell r="BH10742">
            <v>0</v>
          </cell>
        </row>
        <row r="10743">
          <cell r="C10743">
            <v>0</v>
          </cell>
          <cell r="D10743" t="e">
            <v>#DIV/0!</v>
          </cell>
          <cell r="E10743" t="b">
            <v>0</v>
          </cell>
          <cell r="F10743" t="b">
            <v>0</v>
          </cell>
          <cell r="BH10743">
            <v>0</v>
          </cell>
        </row>
        <row r="10744">
          <cell r="C10744">
            <v>0</v>
          </cell>
          <cell r="D10744" t="e">
            <v>#DIV/0!</v>
          </cell>
          <cell r="E10744" t="b">
            <v>0</v>
          </cell>
          <cell r="F10744" t="b">
            <v>0</v>
          </cell>
          <cell r="BH10744">
            <v>0</v>
          </cell>
        </row>
        <row r="10745">
          <cell r="C10745">
            <v>0</v>
          </cell>
          <cell r="D10745" t="e">
            <v>#DIV/0!</v>
          </cell>
          <cell r="E10745" t="b">
            <v>0</v>
          </cell>
          <cell r="F10745" t="b">
            <v>0</v>
          </cell>
          <cell r="BH10745">
            <v>0</v>
          </cell>
        </row>
        <row r="10746">
          <cell r="C10746">
            <v>0</v>
          </cell>
          <cell r="D10746" t="e">
            <v>#DIV/0!</v>
          </cell>
          <cell r="E10746" t="b">
            <v>0</v>
          </cell>
          <cell r="F10746" t="b">
            <v>0</v>
          </cell>
          <cell r="BH10746">
            <v>0</v>
          </cell>
        </row>
        <row r="10747">
          <cell r="C10747">
            <v>0</v>
          </cell>
          <cell r="D10747" t="e">
            <v>#DIV/0!</v>
          </cell>
          <cell r="E10747" t="b">
            <v>0</v>
          </cell>
          <cell r="F10747" t="b">
            <v>0</v>
          </cell>
          <cell r="BH10747">
            <v>0</v>
          </cell>
        </row>
        <row r="10748">
          <cell r="C10748">
            <v>0</v>
          </cell>
          <cell r="D10748" t="e">
            <v>#DIV/0!</v>
          </cell>
          <cell r="E10748" t="b">
            <v>0</v>
          </cell>
          <cell r="F10748" t="b">
            <v>0</v>
          </cell>
          <cell r="BH10748">
            <v>0</v>
          </cell>
        </row>
        <row r="10749">
          <cell r="C10749">
            <v>0</v>
          </cell>
          <cell r="D10749" t="e">
            <v>#DIV/0!</v>
          </cell>
          <cell r="E10749" t="b">
            <v>0</v>
          </cell>
          <cell r="F10749" t="b">
            <v>0</v>
          </cell>
          <cell r="BH10749">
            <v>0</v>
          </cell>
        </row>
        <row r="10750">
          <cell r="C10750">
            <v>0</v>
          </cell>
          <cell r="D10750" t="e">
            <v>#DIV/0!</v>
          </cell>
          <cell r="E10750" t="b">
            <v>0</v>
          </cell>
          <cell r="F10750" t="b">
            <v>0</v>
          </cell>
          <cell r="BH10750">
            <v>0</v>
          </cell>
        </row>
        <row r="10751">
          <cell r="C10751">
            <v>0</v>
          </cell>
          <cell r="D10751" t="e">
            <v>#DIV/0!</v>
          </cell>
          <cell r="E10751" t="b">
            <v>0</v>
          </cell>
          <cell r="F10751" t="b">
            <v>0</v>
          </cell>
          <cell r="BH10751">
            <v>0</v>
          </cell>
        </row>
        <row r="10752">
          <cell r="C10752">
            <v>0</v>
          </cell>
          <cell r="D10752" t="e">
            <v>#DIV/0!</v>
          </cell>
          <cell r="E10752" t="b">
            <v>0</v>
          </cell>
          <cell r="F10752" t="b">
            <v>0</v>
          </cell>
          <cell r="BH10752">
            <v>0</v>
          </cell>
        </row>
        <row r="10753">
          <cell r="C10753">
            <v>0</v>
          </cell>
          <cell r="D10753" t="e">
            <v>#DIV/0!</v>
          </cell>
          <cell r="E10753" t="b">
            <v>0</v>
          </cell>
          <cell r="F10753" t="b">
            <v>0</v>
          </cell>
          <cell r="BH10753">
            <v>0</v>
          </cell>
        </row>
        <row r="10754">
          <cell r="C10754">
            <v>0</v>
          </cell>
          <cell r="D10754" t="e">
            <v>#DIV/0!</v>
          </cell>
          <cell r="E10754" t="b">
            <v>0</v>
          </cell>
          <cell r="F10754" t="b">
            <v>0</v>
          </cell>
          <cell r="BH10754">
            <v>0</v>
          </cell>
        </row>
        <row r="10755">
          <cell r="C10755">
            <v>0</v>
          </cell>
          <cell r="D10755" t="e">
            <v>#DIV/0!</v>
          </cell>
          <cell r="E10755" t="b">
            <v>0</v>
          </cell>
          <cell r="F10755" t="b">
            <v>0</v>
          </cell>
          <cell r="BH10755">
            <v>0</v>
          </cell>
        </row>
        <row r="10756">
          <cell r="C10756">
            <v>0</v>
          </cell>
          <cell r="D10756" t="e">
            <v>#DIV/0!</v>
          </cell>
          <cell r="E10756" t="b">
            <v>0</v>
          </cell>
          <cell r="F10756" t="b">
            <v>0</v>
          </cell>
          <cell r="BH10756">
            <v>0</v>
          </cell>
        </row>
        <row r="10757">
          <cell r="C10757">
            <v>0</v>
          </cell>
          <cell r="D10757" t="e">
            <v>#DIV/0!</v>
          </cell>
          <cell r="E10757" t="b">
            <v>0</v>
          </cell>
          <cell r="F10757" t="b">
            <v>0</v>
          </cell>
          <cell r="BH10757">
            <v>0</v>
          </cell>
        </row>
        <row r="10758">
          <cell r="C10758">
            <v>0</v>
          </cell>
          <cell r="D10758" t="e">
            <v>#DIV/0!</v>
          </cell>
          <cell r="E10758" t="b">
            <v>0</v>
          </cell>
          <cell r="F10758" t="b">
            <v>0</v>
          </cell>
          <cell r="BH10758">
            <v>0</v>
          </cell>
        </row>
        <row r="10759">
          <cell r="C10759">
            <v>0</v>
          </cell>
          <cell r="D10759" t="e">
            <v>#DIV/0!</v>
          </cell>
          <cell r="E10759" t="b">
            <v>0</v>
          </cell>
          <cell r="F10759" t="b">
            <v>0</v>
          </cell>
          <cell r="BH10759">
            <v>0</v>
          </cell>
        </row>
        <row r="10760">
          <cell r="C10760">
            <v>0</v>
          </cell>
          <cell r="D10760" t="e">
            <v>#DIV/0!</v>
          </cell>
          <cell r="E10760" t="b">
            <v>0</v>
          </cell>
          <cell r="F10760" t="b">
            <v>0</v>
          </cell>
          <cell r="BH10760">
            <v>0</v>
          </cell>
        </row>
        <row r="10761">
          <cell r="C10761">
            <v>0</v>
          </cell>
          <cell r="D10761" t="e">
            <v>#DIV/0!</v>
          </cell>
          <cell r="E10761" t="b">
            <v>0</v>
          </cell>
          <cell r="F10761" t="b">
            <v>0</v>
          </cell>
          <cell r="BH10761">
            <v>0</v>
          </cell>
        </row>
        <row r="10762">
          <cell r="C10762">
            <v>0</v>
          </cell>
          <cell r="D10762" t="e">
            <v>#DIV/0!</v>
          </cell>
          <cell r="E10762" t="b">
            <v>0</v>
          </cell>
          <cell r="F10762" t="b">
            <v>0</v>
          </cell>
          <cell r="BH10762">
            <v>0</v>
          </cell>
        </row>
        <row r="10763">
          <cell r="C10763">
            <v>0</v>
          </cell>
          <cell r="D10763" t="e">
            <v>#DIV/0!</v>
          </cell>
          <cell r="E10763" t="b">
            <v>0</v>
          </cell>
          <cell r="F10763" t="b">
            <v>0</v>
          </cell>
          <cell r="BH10763">
            <v>0</v>
          </cell>
        </row>
        <row r="10764">
          <cell r="C10764">
            <v>0</v>
          </cell>
          <cell r="D10764" t="e">
            <v>#DIV/0!</v>
          </cell>
          <cell r="E10764" t="b">
            <v>0</v>
          </cell>
          <cell r="F10764" t="b">
            <v>0</v>
          </cell>
          <cell r="BH10764">
            <v>0</v>
          </cell>
        </row>
        <row r="10765">
          <cell r="C10765">
            <v>0</v>
          </cell>
          <cell r="D10765" t="e">
            <v>#DIV/0!</v>
          </cell>
          <cell r="E10765" t="b">
            <v>0</v>
          </cell>
          <cell r="F10765" t="b">
            <v>0</v>
          </cell>
          <cell r="BH10765">
            <v>0</v>
          </cell>
        </row>
        <row r="10766">
          <cell r="C10766">
            <v>0</v>
          </cell>
          <cell r="D10766" t="e">
            <v>#DIV/0!</v>
          </cell>
          <cell r="E10766" t="b">
            <v>0</v>
          </cell>
          <cell r="F10766" t="b">
            <v>0</v>
          </cell>
          <cell r="BH10766">
            <v>0</v>
          </cell>
        </row>
        <row r="10767">
          <cell r="C10767">
            <v>0</v>
          </cell>
          <cell r="D10767" t="e">
            <v>#DIV/0!</v>
          </cell>
          <cell r="E10767" t="b">
            <v>0</v>
          </cell>
          <cell r="F10767" t="b">
            <v>0</v>
          </cell>
          <cell r="BH10767">
            <v>0</v>
          </cell>
        </row>
        <row r="10768">
          <cell r="C10768">
            <v>0</v>
          </cell>
          <cell r="D10768" t="e">
            <v>#DIV/0!</v>
          </cell>
          <cell r="E10768" t="b">
            <v>0</v>
          </cell>
          <cell r="F10768" t="b">
            <v>0</v>
          </cell>
          <cell r="BH10768">
            <v>0</v>
          </cell>
        </row>
        <row r="10769">
          <cell r="C10769">
            <v>0</v>
          </cell>
          <cell r="D10769" t="e">
            <v>#DIV/0!</v>
          </cell>
          <cell r="E10769" t="b">
            <v>0</v>
          </cell>
          <cell r="F10769" t="b">
            <v>0</v>
          </cell>
          <cell r="BH10769">
            <v>0</v>
          </cell>
        </row>
        <row r="10770">
          <cell r="C10770">
            <v>0</v>
          </cell>
          <cell r="D10770" t="e">
            <v>#DIV/0!</v>
          </cell>
          <cell r="E10770" t="b">
            <v>0</v>
          </cell>
          <cell r="F10770" t="b">
            <v>0</v>
          </cell>
          <cell r="BH10770">
            <v>0</v>
          </cell>
        </row>
        <row r="10771">
          <cell r="C10771">
            <v>0</v>
          </cell>
          <cell r="D10771" t="e">
            <v>#DIV/0!</v>
          </cell>
          <cell r="E10771" t="b">
            <v>0</v>
          </cell>
          <cell r="F10771" t="b">
            <v>0</v>
          </cell>
          <cell r="BH10771">
            <v>0</v>
          </cell>
        </row>
        <row r="10772">
          <cell r="C10772">
            <v>0</v>
          </cell>
          <cell r="D10772" t="e">
            <v>#DIV/0!</v>
          </cell>
          <cell r="E10772" t="b">
            <v>0</v>
          </cell>
          <cell r="F10772" t="b">
            <v>0</v>
          </cell>
          <cell r="BH10772">
            <v>0</v>
          </cell>
        </row>
        <row r="10773">
          <cell r="C10773">
            <v>0</v>
          </cell>
          <cell r="D10773" t="e">
            <v>#DIV/0!</v>
          </cell>
          <cell r="E10773" t="b">
            <v>0</v>
          </cell>
          <cell r="F10773" t="b">
            <v>0</v>
          </cell>
          <cell r="BH10773">
            <v>0</v>
          </cell>
        </row>
        <row r="10774">
          <cell r="C10774">
            <v>0</v>
          </cell>
          <cell r="D10774" t="e">
            <v>#DIV/0!</v>
          </cell>
          <cell r="E10774" t="b">
            <v>0</v>
          </cell>
          <cell r="F10774" t="b">
            <v>0</v>
          </cell>
          <cell r="BH10774">
            <v>0</v>
          </cell>
        </row>
        <row r="10775">
          <cell r="C10775">
            <v>0</v>
          </cell>
          <cell r="D10775" t="e">
            <v>#DIV/0!</v>
          </cell>
          <cell r="E10775" t="b">
            <v>0</v>
          </cell>
          <cell r="F10775" t="b">
            <v>0</v>
          </cell>
          <cell r="BH10775">
            <v>0</v>
          </cell>
        </row>
        <row r="10776">
          <cell r="C10776">
            <v>0</v>
          </cell>
          <cell r="D10776" t="e">
            <v>#DIV/0!</v>
          </cell>
          <cell r="E10776" t="b">
            <v>0</v>
          </cell>
          <cell r="F10776" t="b">
            <v>0</v>
          </cell>
          <cell r="BH10776">
            <v>0</v>
          </cell>
        </row>
        <row r="10777">
          <cell r="C10777">
            <v>0</v>
          </cell>
          <cell r="D10777" t="e">
            <v>#DIV/0!</v>
          </cell>
          <cell r="E10777" t="b">
            <v>0</v>
          </cell>
          <cell r="F10777" t="b">
            <v>0</v>
          </cell>
          <cell r="BH10777">
            <v>0</v>
          </cell>
        </row>
        <row r="10778">
          <cell r="C10778">
            <v>0</v>
          </cell>
          <cell r="D10778" t="e">
            <v>#DIV/0!</v>
          </cell>
          <cell r="E10778" t="b">
            <v>0</v>
          </cell>
          <cell r="F10778" t="b">
            <v>0</v>
          </cell>
          <cell r="BH10778">
            <v>0</v>
          </cell>
        </row>
        <row r="10779">
          <cell r="C10779">
            <v>0</v>
          </cell>
          <cell r="D10779" t="e">
            <v>#DIV/0!</v>
          </cell>
          <cell r="E10779" t="b">
            <v>0</v>
          </cell>
          <cell r="F10779" t="b">
            <v>0</v>
          </cell>
          <cell r="BH10779">
            <v>0</v>
          </cell>
        </row>
        <row r="10780">
          <cell r="C10780">
            <v>0</v>
          </cell>
          <cell r="D10780" t="e">
            <v>#DIV/0!</v>
          </cell>
          <cell r="E10780" t="b">
            <v>0</v>
          </cell>
          <cell r="F10780" t="b">
            <v>0</v>
          </cell>
          <cell r="BH10780">
            <v>0</v>
          </cell>
        </row>
        <row r="10781">
          <cell r="C10781">
            <v>0</v>
          </cell>
          <cell r="D10781" t="e">
            <v>#DIV/0!</v>
          </cell>
          <cell r="E10781" t="b">
            <v>0</v>
          </cell>
          <cell r="F10781" t="b">
            <v>0</v>
          </cell>
          <cell r="BH10781">
            <v>0</v>
          </cell>
        </row>
        <row r="10782">
          <cell r="C10782">
            <v>0</v>
          </cell>
          <cell r="D10782" t="e">
            <v>#DIV/0!</v>
          </cell>
          <cell r="E10782" t="b">
            <v>0</v>
          </cell>
          <cell r="F10782" t="b">
            <v>0</v>
          </cell>
          <cell r="BH10782">
            <v>0</v>
          </cell>
        </row>
        <row r="10783">
          <cell r="C10783">
            <v>0</v>
          </cell>
          <cell r="D10783" t="e">
            <v>#DIV/0!</v>
          </cell>
          <cell r="E10783" t="b">
            <v>0</v>
          </cell>
          <cell r="F10783" t="b">
            <v>0</v>
          </cell>
          <cell r="BH10783">
            <v>0</v>
          </cell>
        </row>
        <row r="10784">
          <cell r="C10784">
            <v>0</v>
          </cell>
          <cell r="D10784" t="e">
            <v>#DIV/0!</v>
          </cell>
          <cell r="E10784" t="b">
            <v>0</v>
          </cell>
          <cell r="F10784" t="b">
            <v>0</v>
          </cell>
          <cell r="BH10784">
            <v>0</v>
          </cell>
        </row>
        <row r="10785">
          <cell r="C10785">
            <v>0</v>
          </cell>
          <cell r="D10785" t="e">
            <v>#DIV/0!</v>
          </cell>
          <cell r="E10785" t="b">
            <v>0</v>
          </cell>
          <cell r="F10785" t="b">
            <v>0</v>
          </cell>
          <cell r="BH10785">
            <v>0</v>
          </cell>
        </row>
        <row r="10786">
          <cell r="C10786">
            <v>0</v>
          </cell>
          <cell r="D10786" t="e">
            <v>#DIV/0!</v>
          </cell>
          <cell r="E10786" t="b">
            <v>0</v>
          </cell>
          <cell r="F10786" t="b">
            <v>0</v>
          </cell>
          <cell r="BH10786">
            <v>0</v>
          </cell>
        </row>
        <row r="10787">
          <cell r="C10787">
            <v>0</v>
          </cell>
          <cell r="D10787" t="e">
            <v>#DIV/0!</v>
          </cell>
          <cell r="E10787" t="b">
            <v>0</v>
          </cell>
          <cell r="F10787" t="b">
            <v>0</v>
          </cell>
          <cell r="BH10787">
            <v>0</v>
          </cell>
        </row>
        <row r="10788">
          <cell r="C10788">
            <v>0</v>
          </cell>
          <cell r="D10788" t="e">
            <v>#DIV/0!</v>
          </cell>
          <cell r="E10788" t="b">
            <v>0</v>
          </cell>
          <cell r="F10788" t="b">
            <v>0</v>
          </cell>
          <cell r="BH10788">
            <v>0</v>
          </cell>
        </row>
        <row r="10789">
          <cell r="C10789">
            <v>0</v>
          </cell>
          <cell r="D10789" t="e">
            <v>#DIV/0!</v>
          </cell>
          <cell r="E10789" t="b">
            <v>0</v>
          </cell>
          <cell r="F10789" t="b">
            <v>0</v>
          </cell>
          <cell r="BH10789">
            <v>0</v>
          </cell>
        </row>
        <row r="10790">
          <cell r="C10790">
            <v>0</v>
          </cell>
          <cell r="D10790" t="e">
            <v>#DIV/0!</v>
          </cell>
          <cell r="E10790" t="b">
            <v>0</v>
          </cell>
          <cell r="F10790" t="b">
            <v>0</v>
          </cell>
          <cell r="BH10790">
            <v>0</v>
          </cell>
        </row>
        <row r="10791">
          <cell r="C10791">
            <v>0</v>
          </cell>
          <cell r="D10791" t="e">
            <v>#DIV/0!</v>
          </cell>
          <cell r="E10791" t="b">
            <v>0</v>
          </cell>
          <cell r="F10791" t="b">
            <v>0</v>
          </cell>
          <cell r="BH10791">
            <v>0</v>
          </cell>
        </row>
        <row r="10792">
          <cell r="C10792">
            <v>0</v>
          </cell>
          <cell r="D10792" t="e">
            <v>#DIV/0!</v>
          </cell>
          <cell r="E10792" t="b">
            <v>0</v>
          </cell>
          <cell r="F10792" t="b">
            <v>0</v>
          </cell>
          <cell r="BH10792">
            <v>0</v>
          </cell>
        </row>
        <row r="10793">
          <cell r="C10793">
            <v>0</v>
          </cell>
          <cell r="D10793" t="e">
            <v>#DIV/0!</v>
          </cell>
          <cell r="E10793" t="b">
            <v>0</v>
          </cell>
          <cell r="F10793" t="b">
            <v>0</v>
          </cell>
          <cell r="BH10793">
            <v>0</v>
          </cell>
        </row>
        <row r="10794">
          <cell r="C10794">
            <v>0</v>
          </cell>
          <cell r="D10794" t="e">
            <v>#DIV/0!</v>
          </cell>
          <cell r="E10794" t="b">
            <v>0</v>
          </cell>
          <cell r="F10794" t="b">
            <v>0</v>
          </cell>
          <cell r="BH10794">
            <v>0</v>
          </cell>
        </row>
        <row r="10795">
          <cell r="C10795">
            <v>0</v>
          </cell>
          <cell r="D10795" t="e">
            <v>#DIV/0!</v>
          </cell>
          <cell r="E10795" t="b">
            <v>0</v>
          </cell>
          <cell r="F10795" t="b">
            <v>0</v>
          </cell>
          <cell r="BH10795">
            <v>0</v>
          </cell>
        </row>
        <row r="10796">
          <cell r="C10796">
            <v>0</v>
          </cell>
          <cell r="D10796" t="e">
            <v>#DIV/0!</v>
          </cell>
          <cell r="E10796" t="b">
            <v>0</v>
          </cell>
          <cell r="F10796" t="b">
            <v>0</v>
          </cell>
          <cell r="BH10796">
            <v>0</v>
          </cell>
        </row>
        <row r="10797">
          <cell r="C10797">
            <v>0</v>
          </cell>
          <cell r="D10797" t="e">
            <v>#DIV/0!</v>
          </cell>
          <cell r="E10797" t="b">
            <v>0</v>
          </cell>
          <cell r="F10797" t="b">
            <v>0</v>
          </cell>
          <cell r="BH10797">
            <v>0</v>
          </cell>
        </row>
        <row r="10798">
          <cell r="C10798">
            <v>0</v>
          </cell>
          <cell r="D10798" t="e">
            <v>#DIV/0!</v>
          </cell>
          <cell r="E10798" t="b">
            <v>0</v>
          </cell>
          <cell r="F10798" t="b">
            <v>0</v>
          </cell>
          <cell r="BH10798">
            <v>0</v>
          </cell>
        </row>
        <row r="10799">
          <cell r="C10799">
            <v>0</v>
          </cell>
          <cell r="D10799" t="e">
            <v>#DIV/0!</v>
          </cell>
          <cell r="E10799" t="b">
            <v>0</v>
          </cell>
          <cell r="F10799" t="b">
            <v>0</v>
          </cell>
          <cell r="BH10799">
            <v>0</v>
          </cell>
        </row>
        <row r="10800">
          <cell r="C10800">
            <v>0</v>
          </cell>
          <cell r="D10800" t="e">
            <v>#DIV/0!</v>
          </cell>
          <cell r="E10800" t="b">
            <v>0</v>
          </cell>
          <cell r="F10800" t="b">
            <v>0</v>
          </cell>
          <cell r="BH10800">
            <v>0</v>
          </cell>
        </row>
        <row r="10801">
          <cell r="C10801">
            <v>0</v>
          </cell>
          <cell r="D10801" t="e">
            <v>#DIV/0!</v>
          </cell>
          <cell r="E10801" t="b">
            <v>0</v>
          </cell>
          <cell r="F10801" t="b">
            <v>0</v>
          </cell>
          <cell r="BH10801">
            <v>0</v>
          </cell>
        </row>
        <row r="10802">
          <cell r="C10802">
            <v>0</v>
          </cell>
          <cell r="D10802" t="e">
            <v>#DIV/0!</v>
          </cell>
          <cell r="E10802" t="b">
            <v>0</v>
          </cell>
          <cell r="F10802" t="b">
            <v>0</v>
          </cell>
          <cell r="BH10802">
            <v>0</v>
          </cell>
        </row>
        <row r="10803">
          <cell r="C10803">
            <v>0</v>
          </cell>
          <cell r="D10803" t="e">
            <v>#DIV/0!</v>
          </cell>
          <cell r="E10803" t="b">
            <v>0</v>
          </cell>
          <cell r="F10803" t="b">
            <v>0</v>
          </cell>
          <cell r="BH10803">
            <v>0</v>
          </cell>
        </row>
        <row r="10804">
          <cell r="C10804">
            <v>0</v>
          </cell>
          <cell r="D10804" t="e">
            <v>#DIV/0!</v>
          </cell>
          <cell r="E10804" t="b">
            <v>0</v>
          </cell>
          <cell r="F10804" t="b">
            <v>0</v>
          </cell>
          <cell r="BH10804">
            <v>0</v>
          </cell>
        </row>
        <row r="10805">
          <cell r="C10805">
            <v>0</v>
          </cell>
          <cell r="D10805" t="e">
            <v>#DIV/0!</v>
          </cell>
          <cell r="E10805" t="b">
            <v>0</v>
          </cell>
          <cell r="F10805" t="b">
            <v>0</v>
          </cell>
          <cell r="BH10805">
            <v>0</v>
          </cell>
        </row>
        <row r="10806">
          <cell r="C10806">
            <v>0</v>
          </cell>
          <cell r="D10806" t="e">
            <v>#DIV/0!</v>
          </cell>
          <cell r="E10806" t="b">
            <v>0</v>
          </cell>
          <cell r="F10806" t="b">
            <v>0</v>
          </cell>
          <cell r="BH10806">
            <v>0</v>
          </cell>
        </row>
        <row r="10807">
          <cell r="C10807">
            <v>0</v>
          </cell>
          <cell r="D10807" t="e">
            <v>#DIV/0!</v>
          </cell>
          <cell r="E10807" t="b">
            <v>0</v>
          </cell>
          <cell r="F10807" t="b">
            <v>0</v>
          </cell>
          <cell r="BH10807">
            <v>0</v>
          </cell>
        </row>
        <row r="10808">
          <cell r="C10808">
            <v>0</v>
          </cell>
          <cell r="D10808" t="e">
            <v>#DIV/0!</v>
          </cell>
          <cell r="E10808" t="b">
            <v>0</v>
          </cell>
          <cell r="F10808" t="b">
            <v>0</v>
          </cell>
          <cell r="BH10808">
            <v>0</v>
          </cell>
        </row>
        <row r="10809">
          <cell r="C10809">
            <v>0</v>
          </cell>
          <cell r="D10809" t="e">
            <v>#DIV/0!</v>
          </cell>
          <cell r="E10809" t="b">
            <v>0</v>
          </cell>
          <cell r="F10809" t="b">
            <v>0</v>
          </cell>
          <cell r="BH10809">
            <v>0</v>
          </cell>
        </row>
        <row r="10810">
          <cell r="C10810">
            <v>0</v>
          </cell>
          <cell r="D10810" t="e">
            <v>#DIV/0!</v>
          </cell>
          <cell r="E10810" t="b">
            <v>0</v>
          </cell>
          <cell r="F10810" t="b">
            <v>0</v>
          </cell>
          <cell r="BH10810">
            <v>0</v>
          </cell>
        </row>
        <row r="10811">
          <cell r="C10811">
            <v>0</v>
          </cell>
          <cell r="D10811" t="e">
            <v>#DIV/0!</v>
          </cell>
          <cell r="E10811" t="b">
            <v>0</v>
          </cell>
          <cell r="F10811" t="b">
            <v>0</v>
          </cell>
          <cell r="BH10811">
            <v>0</v>
          </cell>
        </row>
        <row r="10812">
          <cell r="C10812">
            <v>0</v>
          </cell>
          <cell r="D10812" t="e">
            <v>#DIV/0!</v>
          </cell>
          <cell r="E10812" t="b">
            <v>0</v>
          </cell>
          <cell r="F10812" t="b">
            <v>0</v>
          </cell>
          <cell r="BH10812">
            <v>0</v>
          </cell>
        </row>
        <row r="10813">
          <cell r="C10813">
            <v>0</v>
          </cell>
          <cell r="D10813" t="e">
            <v>#DIV/0!</v>
          </cell>
          <cell r="E10813" t="b">
            <v>0</v>
          </cell>
          <cell r="F10813" t="b">
            <v>0</v>
          </cell>
          <cell r="BH10813">
            <v>0</v>
          </cell>
        </row>
        <row r="10814">
          <cell r="C10814">
            <v>0</v>
          </cell>
          <cell r="D10814" t="e">
            <v>#DIV/0!</v>
          </cell>
          <cell r="E10814" t="b">
            <v>0</v>
          </cell>
          <cell r="F10814" t="b">
            <v>0</v>
          </cell>
          <cell r="BH10814">
            <v>0</v>
          </cell>
        </row>
        <row r="10815">
          <cell r="C10815">
            <v>0</v>
          </cell>
          <cell r="D10815" t="e">
            <v>#DIV/0!</v>
          </cell>
          <cell r="E10815" t="b">
            <v>0</v>
          </cell>
          <cell r="F10815" t="b">
            <v>0</v>
          </cell>
          <cell r="BH10815">
            <v>0</v>
          </cell>
        </row>
        <row r="10816">
          <cell r="C10816">
            <v>0</v>
          </cell>
          <cell r="D10816" t="e">
            <v>#DIV/0!</v>
          </cell>
          <cell r="E10816" t="b">
            <v>0</v>
          </cell>
          <cell r="F10816" t="b">
            <v>0</v>
          </cell>
          <cell r="BH10816">
            <v>0</v>
          </cell>
        </row>
        <row r="10817">
          <cell r="C10817">
            <v>0</v>
          </cell>
          <cell r="D10817" t="e">
            <v>#DIV/0!</v>
          </cell>
          <cell r="E10817" t="b">
            <v>0</v>
          </cell>
          <cell r="F10817" t="b">
            <v>0</v>
          </cell>
          <cell r="BH10817">
            <v>0</v>
          </cell>
        </row>
        <row r="10818">
          <cell r="C10818">
            <v>0</v>
          </cell>
          <cell r="D10818" t="e">
            <v>#DIV/0!</v>
          </cell>
          <cell r="E10818" t="b">
            <v>0</v>
          </cell>
          <cell r="F10818" t="b">
            <v>0</v>
          </cell>
          <cell r="BH10818">
            <v>0</v>
          </cell>
        </row>
        <row r="10819">
          <cell r="C10819">
            <v>0</v>
          </cell>
          <cell r="D10819" t="e">
            <v>#DIV/0!</v>
          </cell>
          <cell r="E10819" t="b">
            <v>0</v>
          </cell>
          <cell r="F10819" t="b">
            <v>0</v>
          </cell>
          <cell r="BH10819">
            <v>0</v>
          </cell>
        </row>
        <row r="10820">
          <cell r="C10820">
            <v>0</v>
          </cell>
          <cell r="D10820" t="e">
            <v>#DIV/0!</v>
          </cell>
          <cell r="E10820" t="b">
            <v>0</v>
          </cell>
          <cell r="F10820" t="b">
            <v>0</v>
          </cell>
          <cell r="BH10820">
            <v>0</v>
          </cell>
        </row>
        <row r="10821">
          <cell r="C10821">
            <v>0</v>
          </cell>
          <cell r="D10821" t="e">
            <v>#DIV/0!</v>
          </cell>
          <cell r="E10821" t="b">
            <v>0</v>
          </cell>
          <cell r="F10821" t="b">
            <v>0</v>
          </cell>
          <cell r="BH10821">
            <v>0</v>
          </cell>
        </row>
        <row r="10822">
          <cell r="C10822">
            <v>0</v>
          </cell>
          <cell r="D10822" t="e">
            <v>#DIV/0!</v>
          </cell>
          <cell r="E10822" t="b">
            <v>0</v>
          </cell>
          <cell r="F10822" t="b">
            <v>0</v>
          </cell>
          <cell r="BH10822">
            <v>0</v>
          </cell>
        </row>
        <row r="10823">
          <cell r="C10823">
            <v>0</v>
          </cell>
          <cell r="D10823" t="e">
            <v>#DIV/0!</v>
          </cell>
          <cell r="E10823" t="b">
            <v>0</v>
          </cell>
          <cell r="F10823" t="b">
            <v>0</v>
          </cell>
          <cell r="BH10823">
            <v>0</v>
          </cell>
        </row>
        <row r="10824">
          <cell r="C10824">
            <v>0</v>
          </cell>
          <cell r="D10824" t="e">
            <v>#DIV/0!</v>
          </cell>
          <cell r="E10824" t="b">
            <v>0</v>
          </cell>
          <cell r="F10824" t="b">
            <v>0</v>
          </cell>
          <cell r="BH10824">
            <v>0</v>
          </cell>
        </row>
        <row r="10825">
          <cell r="C10825">
            <v>0</v>
          </cell>
          <cell r="D10825" t="e">
            <v>#DIV/0!</v>
          </cell>
          <cell r="E10825" t="b">
            <v>0</v>
          </cell>
          <cell r="F10825" t="b">
            <v>0</v>
          </cell>
          <cell r="BH10825">
            <v>0</v>
          </cell>
        </row>
        <row r="10826">
          <cell r="C10826">
            <v>0</v>
          </cell>
          <cell r="D10826" t="e">
            <v>#DIV/0!</v>
          </cell>
          <cell r="E10826" t="b">
            <v>0</v>
          </cell>
          <cell r="F10826" t="b">
            <v>0</v>
          </cell>
          <cell r="BH10826">
            <v>0</v>
          </cell>
        </row>
        <row r="10827">
          <cell r="C10827">
            <v>0</v>
          </cell>
          <cell r="D10827" t="e">
            <v>#DIV/0!</v>
          </cell>
          <cell r="E10827" t="b">
            <v>0</v>
          </cell>
          <cell r="F10827" t="b">
            <v>0</v>
          </cell>
          <cell r="BH10827">
            <v>0</v>
          </cell>
        </row>
        <row r="10828">
          <cell r="C10828">
            <v>0</v>
          </cell>
          <cell r="D10828" t="e">
            <v>#DIV/0!</v>
          </cell>
          <cell r="E10828" t="b">
            <v>0</v>
          </cell>
          <cell r="F10828" t="b">
            <v>0</v>
          </cell>
          <cell r="BH10828">
            <v>0</v>
          </cell>
        </row>
        <row r="10829">
          <cell r="C10829">
            <v>0</v>
          </cell>
          <cell r="D10829" t="e">
            <v>#DIV/0!</v>
          </cell>
          <cell r="E10829" t="b">
            <v>0</v>
          </cell>
          <cell r="F10829" t="b">
            <v>0</v>
          </cell>
          <cell r="BH10829">
            <v>0</v>
          </cell>
        </row>
        <row r="10830">
          <cell r="C10830">
            <v>0</v>
          </cell>
          <cell r="D10830" t="e">
            <v>#DIV/0!</v>
          </cell>
          <cell r="E10830" t="b">
            <v>0</v>
          </cell>
          <cell r="F10830" t="b">
            <v>0</v>
          </cell>
          <cell r="BH10830">
            <v>0</v>
          </cell>
        </row>
        <row r="10831">
          <cell r="C10831">
            <v>0</v>
          </cell>
          <cell r="D10831" t="e">
            <v>#DIV/0!</v>
          </cell>
          <cell r="E10831" t="b">
            <v>0</v>
          </cell>
          <cell r="F10831" t="b">
            <v>0</v>
          </cell>
          <cell r="BH10831">
            <v>0</v>
          </cell>
        </row>
        <row r="10832">
          <cell r="C10832">
            <v>0</v>
          </cell>
          <cell r="D10832" t="e">
            <v>#DIV/0!</v>
          </cell>
          <cell r="E10832" t="b">
            <v>0</v>
          </cell>
          <cell r="F10832" t="b">
            <v>0</v>
          </cell>
          <cell r="BH10832">
            <v>0</v>
          </cell>
        </row>
        <row r="10833">
          <cell r="C10833">
            <v>0</v>
          </cell>
          <cell r="D10833" t="e">
            <v>#DIV/0!</v>
          </cell>
          <cell r="E10833" t="b">
            <v>0</v>
          </cell>
          <cell r="F10833" t="b">
            <v>0</v>
          </cell>
          <cell r="BH10833">
            <v>0</v>
          </cell>
        </row>
        <row r="10834">
          <cell r="C10834">
            <v>0</v>
          </cell>
          <cell r="D10834" t="e">
            <v>#DIV/0!</v>
          </cell>
          <cell r="E10834" t="b">
            <v>0</v>
          </cell>
          <cell r="F10834" t="b">
            <v>0</v>
          </cell>
          <cell r="BH10834">
            <v>0</v>
          </cell>
        </row>
        <row r="10835">
          <cell r="C10835">
            <v>0</v>
          </cell>
          <cell r="D10835" t="e">
            <v>#DIV/0!</v>
          </cell>
          <cell r="E10835" t="b">
            <v>0</v>
          </cell>
          <cell r="F10835" t="b">
            <v>0</v>
          </cell>
          <cell r="BH10835">
            <v>0</v>
          </cell>
        </row>
        <row r="10836">
          <cell r="C10836">
            <v>0</v>
          </cell>
          <cell r="D10836" t="e">
            <v>#DIV/0!</v>
          </cell>
          <cell r="E10836" t="b">
            <v>0</v>
          </cell>
          <cell r="F10836" t="b">
            <v>0</v>
          </cell>
          <cell r="BH10836">
            <v>0</v>
          </cell>
        </row>
        <row r="10837">
          <cell r="C10837">
            <v>0</v>
          </cell>
          <cell r="D10837" t="e">
            <v>#DIV/0!</v>
          </cell>
          <cell r="E10837" t="b">
            <v>0</v>
          </cell>
          <cell r="F10837" t="b">
            <v>0</v>
          </cell>
          <cell r="BH10837">
            <v>0</v>
          </cell>
        </row>
        <row r="10838">
          <cell r="C10838">
            <v>0</v>
          </cell>
          <cell r="D10838" t="e">
            <v>#DIV/0!</v>
          </cell>
          <cell r="E10838" t="b">
            <v>0</v>
          </cell>
          <cell r="F10838" t="b">
            <v>0</v>
          </cell>
          <cell r="BH10838">
            <v>0</v>
          </cell>
        </row>
        <row r="10839">
          <cell r="C10839">
            <v>0</v>
          </cell>
          <cell r="D10839" t="e">
            <v>#DIV/0!</v>
          </cell>
          <cell r="E10839" t="b">
            <v>0</v>
          </cell>
          <cell r="F10839" t="b">
            <v>0</v>
          </cell>
          <cell r="BH10839">
            <v>0</v>
          </cell>
        </row>
        <row r="10840">
          <cell r="C10840">
            <v>0</v>
          </cell>
          <cell r="D10840" t="e">
            <v>#DIV/0!</v>
          </cell>
          <cell r="E10840" t="b">
            <v>0</v>
          </cell>
          <cell r="F10840" t="b">
            <v>0</v>
          </cell>
          <cell r="BH10840">
            <v>0</v>
          </cell>
        </row>
        <row r="10841">
          <cell r="C10841">
            <v>0</v>
          </cell>
          <cell r="D10841" t="e">
            <v>#DIV/0!</v>
          </cell>
          <cell r="E10841" t="b">
            <v>0</v>
          </cell>
          <cell r="F10841" t="b">
            <v>0</v>
          </cell>
          <cell r="BH10841">
            <v>0</v>
          </cell>
        </row>
        <row r="10842">
          <cell r="C10842">
            <v>0</v>
          </cell>
          <cell r="D10842" t="e">
            <v>#DIV/0!</v>
          </cell>
          <cell r="E10842" t="b">
            <v>0</v>
          </cell>
          <cell r="F10842" t="b">
            <v>0</v>
          </cell>
          <cell r="BH10842">
            <v>0</v>
          </cell>
        </row>
        <row r="10843">
          <cell r="C10843">
            <v>0</v>
          </cell>
          <cell r="D10843" t="e">
            <v>#DIV/0!</v>
          </cell>
          <cell r="E10843" t="b">
            <v>0</v>
          </cell>
          <cell r="F10843" t="b">
            <v>0</v>
          </cell>
          <cell r="BH10843">
            <v>0</v>
          </cell>
        </row>
        <row r="10844">
          <cell r="C10844">
            <v>0</v>
          </cell>
          <cell r="D10844" t="e">
            <v>#DIV/0!</v>
          </cell>
          <cell r="E10844" t="b">
            <v>0</v>
          </cell>
          <cell r="F10844" t="b">
            <v>0</v>
          </cell>
          <cell r="BH10844">
            <v>0</v>
          </cell>
        </row>
        <row r="10845">
          <cell r="C10845">
            <v>0</v>
          </cell>
          <cell r="D10845" t="e">
            <v>#DIV/0!</v>
          </cell>
          <cell r="E10845" t="b">
            <v>0</v>
          </cell>
          <cell r="F10845" t="b">
            <v>0</v>
          </cell>
          <cell r="BH10845">
            <v>0</v>
          </cell>
        </row>
        <row r="10846">
          <cell r="C10846">
            <v>0</v>
          </cell>
          <cell r="D10846" t="e">
            <v>#DIV/0!</v>
          </cell>
          <cell r="E10846" t="b">
            <v>0</v>
          </cell>
          <cell r="F10846" t="b">
            <v>0</v>
          </cell>
          <cell r="BH10846">
            <v>0</v>
          </cell>
        </row>
        <row r="10847">
          <cell r="C10847">
            <v>0</v>
          </cell>
          <cell r="D10847" t="e">
            <v>#DIV/0!</v>
          </cell>
          <cell r="E10847" t="b">
            <v>0</v>
          </cell>
          <cell r="F10847" t="b">
            <v>0</v>
          </cell>
          <cell r="BH10847">
            <v>0</v>
          </cell>
        </row>
        <row r="10848">
          <cell r="C10848">
            <v>0</v>
          </cell>
          <cell r="D10848" t="e">
            <v>#DIV/0!</v>
          </cell>
          <cell r="E10848" t="b">
            <v>0</v>
          </cell>
          <cell r="F10848" t="b">
            <v>0</v>
          </cell>
          <cell r="BH10848">
            <v>0</v>
          </cell>
        </row>
        <row r="10849">
          <cell r="C10849">
            <v>0</v>
          </cell>
          <cell r="D10849" t="e">
            <v>#DIV/0!</v>
          </cell>
          <cell r="E10849" t="b">
            <v>0</v>
          </cell>
          <cell r="F10849" t="b">
            <v>0</v>
          </cell>
          <cell r="BH10849">
            <v>0</v>
          </cell>
        </row>
        <row r="10850">
          <cell r="C10850">
            <v>0</v>
          </cell>
          <cell r="D10850" t="e">
            <v>#DIV/0!</v>
          </cell>
          <cell r="E10850" t="b">
            <v>0</v>
          </cell>
          <cell r="F10850" t="b">
            <v>0</v>
          </cell>
          <cell r="BH10850">
            <v>0</v>
          </cell>
        </row>
        <row r="10851">
          <cell r="C10851">
            <v>0</v>
          </cell>
          <cell r="D10851" t="e">
            <v>#DIV/0!</v>
          </cell>
          <cell r="E10851" t="b">
            <v>0</v>
          </cell>
          <cell r="F10851" t="b">
            <v>0</v>
          </cell>
          <cell r="BH10851">
            <v>0</v>
          </cell>
        </row>
        <row r="10852">
          <cell r="C10852">
            <v>0</v>
          </cell>
          <cell r="D10852" t="e">
            <v>#DIV/0!</v>
          </cell>
          <cell r="E10852" t="b">
            <v>0</v>
          </cell>
          <cell r="F10852" t="b">
            <v>0</v>
          </cell>
          <cell r="BH10852">
            <v>0</v>
          </cell>
        </row>
        <row r="10853">
          <cell r="C10853">
            <v>0</v>
          </cell>
          <cell r="D10853" t="e">
            <v>#DIV/0!</v>
          </cell>
          <cell r="E10853" t="b">
            <v>0</v>
          </cell>
          <cell r="F10853" t="b">
            <v>0</v>
          </cell>
          <cell r="BH10853">
            <v>0</v>
          </cell>
        </row>
        <row r="10854">
          <cell r="C10854">
            <v>0</v>
          </cell>
          <cell r="D10854" t="e">
            <v>#DIV/0!</v>
          </cell>
          <cell r="E10854" t="b">
            <v>0</v>
          </cell>
          <cell r="F10854" t="b">
            <v>0</v>
          </cell>
          <cell r="BH10854">
            <v>0</v>
          </cell>
        </row>
        <row r="10855">
          <cell r="C10855">
            <v>0</v>
          </cell>
          <cell r="D10855" t="e">
            <v>#DIV/0!</v>
          </cell>
          <cell r="E10855" t="b">
            <v>0</v>
          </cell>
          <cell r="F10855" t="b">
            <v>0</v>
          </cell>
          <cell r="BH10855">
            <v>0</v>
          </cell>
        </row>
        <row r="10856">
          <cell r="C10856">
            <v>0</v>
          </cell>
          <cell r="D10856" t="e">
            <v>#DIV/0!</v>
          </cell>
          <cell r="E10856" t="b">
            <v>0</v>
          </cell>
          <cell r="F10856" t="b">
            <v>0</v>
          </cell>
          <cell r="BH10856">
            <v>0</v>
          </cell>
        </row>
        <row r="10857">
          <cell r="C10857">
            <v>0</v>
          </cell>
          <cell r="D10857" t="e">
            <v>#DIV/0!</v>
          </cell>
          <cell r="E10857" t="b">
            <v>0</v>
          </cell>
          <cell r="F10857" t="b">
            <v>0</v>
          </cell>
          <cell r="BH10857">
            <v>0</v>
          </cell>
        </row>
        <row r="10858">
          <cell r="C10858">
            <v>0</v>
          </cell>
          <cell r="D10858" t="e">
            <v>#DIV/0!</v>
          </cell>
          <cell r="E10858" t="b">
            <v>0</v>
          </cell>
          <cell r="F10858" t="b">
            <v>0</v>
          </cell>
          <cell r="BH10858">
            <v>0</v>
          </cell>
        </row>
        <row r="10859">
          <cell r="C10859">
            <v>0</v>
          </cell>
          <cell r="D10859" t="e">
            <v>#DIV/0!</v>
          </cell>
          <cell r="E10859" t="b">
            <v>0</v>
          </cell>
          <cell r="F10859" t="b">
            <v>0</v>
          </cell>
          <cell r="BH10859">
            <v>0</v>
          </cell>
        </row>
        <row r="10860">
          <cell r="C10860">
            <v>0</v>
          </cell>
          <cell r="D10860" t="e">
            <v>#DIV/0!</v>
          </cell>
          <cell r="E10860" t="b">
            <v>0</v>
          </cell>
          <cell r="F10860" t="b">
            <v>0</v>
          </cell>
          <cell r="BH10860">
            <v>0</v>
          </cell>
        </row>
        <row r="10861">
          <cell r="C10861">
            <v>0</v>
          </cell>
          <cell r="D10861" t="e">
            <v>#DIV/0!</v>
          </cell>
          <cell r="E10861" t="b">
            <v>0</v>
          </cell>
          <cell r="F10861" t="b">
            <v>0</v>
          </cell>
          <cell r="BH10861">
            <v>0</v>
          </cell>
        </row>
        <row r="10862">
          <cell r="C10862">
            <v>0</v>
          </cell>
          <cell r="D10862" t="e">
            <v>#DIV/0!</v>
          </cell>
          <cell r="E10862" t="b">
            <v>0</v>
          </cell>
          <cell r="F10862" t="b">
            <v>0</v>
          </cell>
          <cell r="BH10862">
            <v>0</v>
          </cell>
        </row>
        <row r="10863">
          <cell r="C10863">
            <v>0</v>
          </cell>
          <cell r="D10863" t="e">
            <v>#DIV/0!</v>
          </cell>
          <cell r="E10863" t="b">
            <v>0</v>
          </cell>
          <cell r="F10863" t="b">
            <v>0</v>
          </cell>
          <cell r="BH10863">
            <v>0</v>
          </cell>
        </row>
        <row r="10864">
          <cell r="C10864">
            <v>0</v>
          </cell>
          <cell r="D10864" t="e">
            <v>#DIV/0!</v>
          </cell>
          <cell r="E10864" t="b">
            <v>0</v>
          </cell>
          <cell r="F10864" t="b">
            <v>0</v>
          </cell>
          <cell r="BH10864">
            <v>0</v>
          </cell>
        </row>
        <row r="10865">
          <cell r="C10865">
            <v>0</v>
          </cell>
          <cell r="D10865" t="e">
            <v>#DIV/0!</v>
          </cell>
          <cell r="E10865" t="b">
            <v>0</v>
          </cell>
          <cell r="F10865" t="b">
            <v>0</v>
          </cell>
          <cell r="BH10865">
            <v>0</v>
          </cell>
        </row>
        <row r="10866">
          <cell r="C10866">
            <v>0</v>
          </cell>
          <cell r="D10866" t="e">
            <v>#DIV/0!</v>
          </cell>
          <cell r="E10866" t="b">
            <v>0</v>
          </cell>
          <cell r="F10866" t="b">
            <v>0</v>
          </cell>
          <cell r="BH10866">
            <v>0</v>
          </cell>
        </row>
        <row r="10867">
          <cell r="C10867">
            <v>0</v>
          </cell>
          <cell r="D10867" t="e">
            <v>#DIV/0!</v>
          </cell>
          <cell r="E10867" t="b">
            <v>0</v>
          </cell>
          <cell r="F10867" t="b">
            <v>0</v>
          </cell>
          <cell r="BH10867">
            <v>0</v>
          </cell>
        </row>
        <row r="10868">
          <cell r="C10868">
            <v>0</v>
          </cell>
          <cell r="D10868" t="e">
            <v>#DIV/0!</v>
          </cell>
          <cell r="E10868" t="b">
            <v>0</v>
          </cell>
          <cell r="F10868" t="b">
            <v>0</v>
          </cell>
          <cell r="BH10868">
            <v>0</v>
          </cell>
        </row>
        <row r="10869">
          <cell r="C10869">
            <v>0</v>
          </cell>
          <cell r="D10869" t="e">
            <v>#DIV/0!</v>
          </cell>
          <cell r="E10869" t="b">
            <v>0</v>
          </cell>
          <cell r="F10869" t="b">
            <v>0</v>
          </cell>
          <cell r="BH10869">
            <v>0</v>
          </cell>
        </row>
        <row r="10870">
          <cell r="C10870">
            <v>0</v>
          </cell>
          <cell r="D10870" t="e">
            <v>#DIV/0!</v>
          </cell>
          <cell r="E10870" t="b">
            <v>0</v>
          </cell>
          <cell r="F10870" t="b">
            <v>0</v>
          </cell>
          <cell r="BH10870">
            <v>0</v>
          </cell>
        </row>
        <row r="10871">
          <cell r="C10871">
            <v>0</v>
          </cell>
          <cell r="D10871" t="e">
            <v>#DIV/0!</v>
          </cell>
          <cell r="E10871" t="b">
            <v>0</v>
          </cell>
          <cell r="F10871" t="b">
            <v>0</v>
          </cell>
          <cell r="BH10871">
            <v>0</v>
          </cell>
        </row>
        <row r="10872">
          <cell r="C10872">
            <v>0</v>
          </cell>
          <cell r="D10872" t="e">
            <v>#DIV/0!</v>
          </cell>
          <cell r="E10872" t="b">
            <v>0</v>
          </cell>
          <cell r="F10872" t="b">
            <v>0</v>
          </cell>
          <cell r="BH10872">
            <v>0</v>
          </cell>
        </row>
        <row r="10873">
          <cell r="C10873">
            <v>0</v>
          </cell>
          <cell r="D10873" t="e">
            <v>#DIV/0!</v>
          </cell>
          <cell r="E10873" t="b">
            <v>0</v>
          </cell>
          <cell r="F10873" t="b">
            <v>0</v>
          </cell>
          <cell r="BH10873">
            <v>0</v>
          </cell>
        </row>
        <row r="10874">
          <cell r="C10874">
            <v>0</v>
          </cell>
          <cell r="D10874" t="e">
            <v>#DIV/0!</v>
          </cell>
          <cell r="E10874" t="b">
            <v>0</v>
          </cell>
          <cell r="F10874" t="b">
            <v>0</v>
          </cell>
          <cell r="BH10874">
            <v>0</v>
          </cell>
        </row>
        <row r="10875">
          <cell r="C10875">
            <v>0</v>
          </cell>
          <cell r="D10875" t="e">
            <v>#DIV/0!</v>
          </cell>
          <cell r="E10875" t="b">
            <v>0</v>
          </cell>
          <cell r="F10875" t="b">
            <v>0</v>
          </cell>
          <cell r="BH10875">
            <v>0</v>
          </cell>
        </row>
        <row r="10876">
          <cell r="C10876">
            <v>0</v>
          </cell>
          <cell r="D10876" t="e">
            <v>#DIV/0!</v>
          </cell>
          <cell r="E10876" t="b">
            <v>0</v>
          </cell>
          <cell r="F10876" t="b">
            <v>0</v>
          </cell>
          <cell r="BH10876">
            <v>0</v>
          </cell>
        </row>
        <row r="10877">
          <cell r="C10877">
            <v>0</v>
          </cell>
          <cell r="D10877" t="e">
            <v>#DIV/0!</v>
          </cell>
          <cell r="E10877" t="b">
            <v>0</v>
          </cell>
          <cell r="F10877" t="b">
            <v>0</v>
          </cell>
          <cell r="BH10877">
            <v>0</v>
          </cell>
        </row>
        <row r="10878">
          <cell r="C10878">
            <v>0</v>
          </cell>
          <cell r="D10878" t="e">
            <v>#DIV/0!</v>
          </cell>
          <cell r="E10878" t="b">
            <v>0</v>
          </cell>
          <cell r="F10878" t="b">
            <v>0</v>
          </cell>
          <cell r="BH10878">
            <v>0</v>
          </cell>
        </row>
        <row r="10879">
          <cell r="C10879">
            <v>0</v>
          </cell>
          <cell r="D10879" t="e">
            <v>#DIV/0!</v>
          </cell>
          <cell r="E10879" t="b">
            <v>0</v>
          </cell>
          <cell r="F10879" t="b">
            <v>0</v>
          </cell>
          <cell r="BH10879">
            <v>0</v>
          </cell>
        </row>
        <row r="10880">
          <cell r="C10880">
            <v>0</v>
          </cell>
          <cell r="D10880" t="e">
            <v>#DIV/0!</v>
          </cell>
          <cell r="E10880" t="b">
            <v>0</v>
          </cell>
          <cell r="F10880" t="b">
            <v>0</v>
          </cell>
          <cell r="BH10880">
            <v>0</v>
          </cell>
        </row>
        <row r="10881">
          <cell r="C10881">
            <v>0</v>
          </cell>
          <cell r="D10881" t="e">
            <v>#DIV/0!</v>
          </cell>
          <cell r="E10881" t="b">
            <v>0</v>
          </cell>
          <cell r="F10881" t="b">
            <v>0</v>
          </cell>
          <cell r="BH10881">
            <v>0</v>
          </cell>
        </row>
        <row r="10882">
          <cell r="C10882">
            <v>0</v>
          </cell>
          <cell r="D10882" t="e">
            <v>#DIV/0!</v>
          </cell>
          <cell r="E10882" t="b">
            <v>0</v>
          </cell>
          <cell r="F10882" t="b">
            <v>0</v>
          </cell>
          <cell r="BH10882">
            <v>0</v>
          </cell>
        </row>
        <row r="10883">
          <cell r="C10883">
            <v>0</v>
          </cell>
          <cell r="D10883" t="e">
            <v>#DIV/0!</v>
          </cell>
          <cell r="E10883" t="b">
            <v>0</v>
          </cell>
          <cell r="F10883" t="b">
            <v>0</v>
          </cell>
          <cell r="BH10883">
            <v>0</v>
          </cell>
        </row>
        <row r="10884">
          <cell r="C10884">
            <v>0</v>
          </cell>
          <cell r="D10884" t="e">
            <v>#DIV/0!</v>
          </cell>
          <cell r="E10884" t="b">
            <v>0</v>
          </cell>
          <cell r="F10884" t="b">
            <v>0</v>
          </cell>
          <cell r="BH10884">
            <v>0</v>
          </cell>
        </row>
        <row r="10885">
          <cell r="C10885">
            <v>0</v>
          </cell>
          <cell r="D10885" t="e">
            <v>#DIV/0!</v>
          </cell>
          <cell r="E10885" t="b">
            <v>0</v>
          </cell>
          <cell r="F10885" t="b">
            <v>0</v>
          </cell>
          <cell r="BH10885">
            <v>0</v>
          </cell>
        </row>
        <row r="10886">
          <cell r="C10886">
            <v>0</v>
          </cell>
          <cell r="D10886" t="e">
            <v>#DIV/0!</v>
          </cell>
          <cell r="E10886" t="b">
            <v>0</v>
          </cell>
          <cell r="F10886" t="b">
            <v>0</v>
          </cell>
          <cell r="BH10886">
            <v>0</v>
          </cell>
        </row>
        <row r="10887">
          <cell r="C10887">
            <v>0</v>
          </cell>
          <cell r="D10887" t="e">
            <v>#DIV/0!</v>
          </cell>
          <cell r="E10887" t="b">
            <v>0</v>
          </cell>
          <cell r="F10887" t="b">
            <v>0</v>
          </cell>
          <cell r="BH10887">
            <v>0</v>
          </cell>
        </row>
        <row r="10888">
          <cell r="C10888">
            <v>0</v>
          </cell>
          <cell r="D10888" t="e">
            <v>#DIV/0!</v>
          </cell>
          <cell r="E10888" t="b">
            <v>0</v>
          </cell>
          <cell r="F10888" t="b">
            <v>0</v>
          </cell>
          <cell r="BH10888">
            <v>0</v>
          </cell>
        </row>
        <row r="10889">
          <cell r="C10889">
            <v>0</v>
          </cell>
          <cell r="D10889" t="e">
            <v>#DIV/0!</v>
          </cell>
          <cell r="E10889" t="b">
            <v>0</v>
          </cell>
          <cell r="F10889" t="b">
            <v>0</v>
          </cell>
          <cell r="BH10889">
            <v>0</v>
          </cell>
        </row>
        <row r="10890">
          <cell r="C10890">
            <v>0</v>
          </cell>
          <cell r="D10890" t="e">
            <v>#DIV/0!</v>
          </cell>
          <cell r="E10890" t="b">
            <v>0</v>
          </cell>
          <cell r="F10890" t="b">
            <v>0</v>
          </cell>
          <cell r="BH10890">
            <v>0</v>
          </cell>
        </row>
        <row r="10891">
          <cell r="C10891">
            <v>0</v>
          </cell>
          <cell r="D10891" t="e">
            <v>#DIV/0!</v>
          </cell>
          <cell r="E10891" t="b">
            <v>0</v>
          </cell>
          <cell r="F10891" t="b">
            <v>0</v>
          </cell>
          <cell r="BH10891">
            <v>0</v>
          </cell>
        </row>
        <row r="10892">
          <cell r="C10892">
            <v>0</v>
          </cell>
          <cell r="D10892" t="e">
            <v>#DIV/0!</v>
          </cell>
          <cell r="E10892" t="b">
            <v>0</v>
          </cell>
          <cell r="F10892" t="b">
            <v>0</v>
          </cell>
          <cell r="BH10892">
            <v>0</v>
          </cell>
        </row>
        <row r="10893">
          <cell r="C10893">
            <v>0</v>
          </cell>
          <cell r="D10893" t="e">
            <v>#DIV/0!</v>
          </cell>
          <cell r="E10893" t="b">
            <v>0</v>
          </cell>
          <cell r="F10893" t="b">
            <v>0</v>
          </cell>
          <cell r="BH10893">
            <v>0</v>
          </cell>
        </row>
        <row r="10894">
          <cell r="C10894">
            <v>0</v>
          </cell>
          <cell r="D10894" t="e">
            <v>#DIV/0!</v>
          </cell>
          <cell r="E10894" t="b">
            <v>0</v>
          </cell>
          <cell r="F10894" t="b">
            <v>0</v>
          </cell>
          <cell r="BH10894">
            <v>0</v>
          </cell>
        </row>
        <row r="10895">
          <cell r="C10895">
            <v>0</v>
          </cell>
          <cell r="D10895" t="e">
            <v>#DIV/0!</v>
          </cell>
          <cell r="E10895" t="b">
            <v>0</v>
          </cell>
          <cell r="F10895" t="b">
            <v>0</v>
          </cell>
          <cell r="BH10895">
            <v>0</v>
          </cell>
        </row>
        <row r="10896">
          <cell r="C10896">
            <v>0</v>
          </cell>
          <cell r="D10896" t="e">
            <v>#DIV/0!</v>
          </cell>
          <cell r="E10896" t="b">
            <v>0</v>
          </cell>
          <cell r="F10896" t="b">
            <v>0</v>
          </cell>
          <cell r="BH10896">
            <v>0</v>
          </cell>
        </row>
        <row r="10897">
          <cell r="C10897">
            <v>0</v>
          </cell>
          <cell r="D10897" t="e">
            <v>#DIV/0!</v>
          </cell>
          <cell r="E10897" t="b">
            <v>0</v>
          </cell>
          <cell r="F10897" t="b">
            <v>0</v>
          </cell>
          <cell r="BH10897">
            <v>0</v>
          </cell>
        </row>
        <row r="10898">
          <cell r="C10898">
            <v>0</v>
          </cell>
          <cell r="D10898" t="e">
            <v>#DIV/0!</v>
          </cell>
          <cell r="E10898" t="b">
            <v>0</v>
          </cell>
          <cell r="F10898" t="b">
            <v>0</v>
          </cell>
          <cell r="BH10898">
            <v>0</v>
          </cell>
        </row>
        <row r="10899">
          <cell r="C10899">
            <v>0</v>
          </cell>
          <cell r="D10899" t="e">
            <v>#DIV/0!</v>
          </cell>
          <cell r="E10899" t="b">
            <v>0</v>
          </cell>
          <cell r="F10899" t="b">
            <v>0</v>
          </cell>
          <cell r="BH10899">
            <v>0</v>
          </cell>
        </row>
        <row r="10900">
          <cell r="C10900">
            <v>0</v>
          </cell>
          <cell r="D10900" t="e">
            <v>#DIV/0!</v>
          </cell>
          <cell r="E10900" t="b">
            <v>0</v>
          </cell>
          <cell r="F10900" t="b">
            <v>0</v>
          </cell>
          <cell r="BH10900">
            <v>0</v>
          </cell>
        </row>
        <row r="10901">
          <cell r="C10901">
            <v>0</v>
          </cell>
          <cell r="D10901" t="e">
            <v>#DIV/0!</v>
          </cell>
          <cell r="E10901" t="b">
            <v>0</v>
          </cell>
          <cell r="F10901" t="b">
            <v>0</v>
          </cell>
          <cell r="BH10901">
            <v>0</v>
          </cell>
        </row>
        <row r="10902">
          <cell r="C10902">
            <v>0</v>
          </cell>
          <cell r="D10902" t="e">
            <v>#DIV/0!</v>
          </cell>
          <cell r="E10902" t="b">
            <v>0</v>
          </cell>
          <cell r="F10902" t="b">
            <v>0</v>
          </cell>
          <cell r="BH10902">
            <v>0</v>
          </cell>
        </row>
        <row r="10903">
          <cell r="C10903">
            <v>0</v>
          </cell>
          <cell r="D10903" t="e">
            <v>#DIV/0!</v>
          </cell>
          <cell r="E10903" t="b">
            <v>0</v>
          </cell>
          <cell r="F10903" t="b">
            <v>0</v>
          </cell>
          <cell r="BH10903">
            <v>0</v>
          </cell>
        </row>
        <row r="10904">
          <cell r="C10904">
            <v>0</v>
          </cell>
          <cell r="D10904" t="e">
            <v>#DIV/0!</v>
          </cell>
          <cell r="E10904" t="b">
            <v>0</v>
          </cell>
          <cell r="F10904" t="b">
            <v>0</v>
          </cell>
          <cell r="BH10904">
            <v>0</v>
          </cell>
        </row>
        <row r="10905">
          <cell r="C10905">
            <v>0</v>
          </cell>
          <cell r="D10905" t="e">
            <v>#DIV/0!</v>
          </cell>
          <cell r="E10905" t="b">
            <v>0</v>
          </cell>
          <cell r="F10905" t="b">
            <v>0</v>
          </cell>
          <cell r="BH10905">
            <v>0</v>
          </cell>
        </row>
        <row r="10906">
          <cell r="C10906">
            <v>0</v>
          </cell>
          <cell r="D10906" t="e">
            <v>#DIV/0!</v>
          </cell>
          <cell r="E10906" t="b">
            <v>0</v>
          </cell>
          <cell r="F10906" t="b">
            <v>0</v>
          </cell>
          <cell r="BH10906">
            <v>0</v>
          </cell>
        </row>
        <row r="10907">
          <cell r="C10907">
            <v>0</v>
          </cell>
          <cell r="D10907" t="e">
            <v>#DIV/0!</v>
          </cell>
          <cell r="E10907" t="b">
            <v>0</v>
          </cell>
          <cell r="F10907" t="b">
            <v>0</v>
          </cell>
          <cell r="BH10907">
            <v>0</v>
          </cell>
        </row>
        <row r="10908">
          <cell r="C10908">
            <v>0</v>
          </cell>
          <cell r="D10908" t="e">
            <v>#DIV/0!</v>
          </cell>
          <cell r="E10908" t="b">
            <v>0</v>
          </cell>
          <cell r="F10908" t="b">
            <v>0</v>
          </cell>
          <cell r="BH10908">
            <v>0</v>
          </cell>
        </row>
        <row r="10909">
          <cell r="C10909">
            <v>0</v>
          </cell>
          <cell r="D10909" t="e">
            <v>#DIV/0!</v>
          </cell>
          <cell r="E10909" t="b">
            <v>0</v>
          </cell>
          <cell r="F10909" t="b">
            <v>0</v>
          </cell>
          <cell r="BH10909">
            <v>0</v>
          </cell>
        </row>
        <row r="10910">
          <cell r="C10910">
            <v>0</v>
          </cell>
          <cell r="D10910" t="e">
            <v>#DIV/0!</v>
          </cell>
          <cell r="E10910" t="b">
            <v>0</v>
          </cell>
          <cell r="F10910" t="b">
            <v>0</v>
          </cell>
          <cell r="BH10910">
            <v>0</v>
          </cell>
        </row>
        <row r="10911">
          <cell r="C10911">
            <v>0</v>
          </cell>
          <cell r="D10911" t="e">
            <v>#DIV/0!</v>
          </cell>
          <cell r="E10911" t="b">
            <v>0</v>
          </cell>
          <cell r="F10911" t="b">
            <v>0</v>
          </cell>
          <cell r="BH10911">
            <v>0</v>
          </cell>
        </row>
        <row r="10912">
          <cell r="C10912">
            <v>0</v>
          </cell>
          <cell r="D10912" t="e">
            <v>#DIV/0!</v>
          </cell>
          <cell r="E10912" t="b">
            <v>0</v>
          </cell>
          <cell r="F10912" t="b">
            <v>0</v>
          </cell>
          <cell r="BH10912">
            <v>0</v>
          </cell>
        </row>
        <row r="10913">
          <cell r="C10913">
            <v>0</v>
          </cell>
          <cell r="D10913" t="e">
            <v>#DIV/0!</v>
          </cell>
          <cell r="E10913" t="b">
            <v>0</v>
          </cell>
          <cell r="F10913" t="b">
            <v>0</v>
          </cell>
          <cell r="BH10913">
            <v>0</v>
          </cell>
        </row>
        <row r="10914">
          <cell r="C10914">
            <v>0</v>
          </cell>
          <cell r="D10914" t="e">
            <v>#DIV/0!</v>
          </cell>
          <cell r="E10914" t="b">
            <v>0</v>
          </cell>
          <cell r="F10914" t="b">
            <v>0</v>
          </cell>
          <cell r="BH10914">
            <v>0</v>
          </cell>
        </row>
        <row r="10915">
          <cell r="C10915">
            <v>0</v>
          </cell>
          <cell r="D10915" t="e">
            <v>#DIV/0!</v>
          </cell>
          <cell r="E10915" t="b">
            <v>0</v>
          </cell>
          <cell r="F10915" t="b">
            <v>0</v>
          </cell>
          <cell r="BH10915">
            <v>0</v>
          </cell>
        </row>
        <row r="10916">
          <cell r="C10916">
            <v>0</v>
          </cell>
          <cell r="D10916" t="e">
            <v>#DIV/0!</v>
          </cell>
          <cell r="E10916" t="b">
            <v>0</v>
          </cell>
          <cell r="F10916" t="b">
            <v>0</v>
          </cell>
          <cell r="BH10916">
            <v>0</v>
          </cell>
        </row>
        <row r="10917">
          <cell r="C10917">
            <v>0</v>
          </cell>
          <cell r="D10917" t="e">
            <v>#DIV/0!</v>
          </cell>
          <cell r="E10917" t="b">
            <v>0</v>
          </cell>
          <cell r="F10917" t="b">
            <v>0</v>
          </cell>
          <cell r="BH10917">
            <v>0</v>
          </cell>
        </row>
        <row r="10918">
          <cell r="C10918">
            <v>0</v>
          </cell>
          <cell r="D10918" t="e">
            <v>#DIV/0!</v>
          </cell>
          <cell r="E10918" t="b">
            <v>0</v>
          </cell>
          <cell r="F10918" t="b">
            <v>0</v>
          </cell>
          <cell r="BH10918">
            <v>0</v>
          </cell>
        </row>
        <row r="10919">
          <cell r="C10919">
            <v>0</v>
          </cell>
          <cell r="D10919" t="e">
            <v>#DIV/0!</v>
          </cell>
          <cell r="E10919" t="b">
            <v>0</v>
          </cell>
          <cell r="F10919" t="b">
            <v>0</v>
          </cell>
          <cell r="BH10919">
            <v>0</v>
          </cell>
        </row>
        <row r="10920">
          <cell r="C10920">
            <v>0</v>
          </cell>
          <cell r="D10920" t="e">
            <v>#DIV/0!</v>
          </cell>
          <cell r="E10920" t="b">
            <v>0</v>
          </cell>
          <cell r="F10920" t="b">
            <v>0</v>
          </cell>
          <cell r="BH10920">
            <v>0</v>
          </cell>
        </row>
        <row r="10921">
          <cell r="C10921">
            <v>0</v>
          </cell>
          <cell r="D10921" t="e">
            <v>#DIV/0!</v>
          </cell>
          <cell r="E10921" t="b">
            <v>0</v>
          </cell>
          <cell r="F10921" t="b">
            <v>0</v>
          </cell>
          <cell r="BH10921">
            <v>0</v>
          </cell>
        </row>
        <row r="10922">
          <cell r="C10922">
            <v>0</v>
          </cell>
          <cell r="D10922" t="e">
            <v>#DIV/0!</v>
          </cell>
          <cell r="E10922" t="b">
            <v>0</v>
          </cell>
          <cell r="F10922" t="b">
            <v>0</v>
          </cell>
          <cell r="BH10922">
            <v>0</v>
          </cell>
        </row>
        <row r="10923">
          <cell r="C10923">
            <v>0</v>
          </cell>
          <cell r="D10923" t="e">
            <v>#DIV/0!</v>
          </cell>
          <cell r="E10923" t="b">
            <v>0</v>
          </cell>
          <cell r="F10923" t="b">
            <v>0</v>
          </cell>
          <cell r="BH10923">
            <v>0</v>
          </cell>
        </row>
        <row r="10924">
          <cell r="C10924">
            <v>0</v>
          </cell>
          <cell r="D10924" t="e">
            <v>#DIV/0!</v>
          </cell>
          <cell r="E10924" t="b">
            <v>0</v>
          </cell>
          <cell r="F10924" t="b">
            <v>0</v>
          </cell>
          <cell r="BH10924">
            <v>0</v>
          </cell>
        </row>
        <row r="10925">
          <cell r="C10925">
            <v>0</v>
          </cell>
          <cell r="D10925" t="e">
            <v>#DIV/0!</v>
          </cell>
          <cell r="E10925" t="b">
            <v>0</v>
          </cell>
          <cell r="F10925" t="b">
            <v>0</v>
          </cell>
          <cell r="BH10925">
            <v>0</v>
          </cell>
        </row>
        <row r="10926">
          <cell r="C10926">
            <v>0</v>
          </cell>
          <cell r="D10926" t="e">
            <v>#DIV/0!</v>
          </cell>
          <cell r="E10926" t="b">
            <v>0</v>
          </cell>
          <cell r="F10926" t="b">
            <v>0</v>
          </cell>
          <cell r="BH10926">
            <v>0</v>
          </cell>
        </row>
        <row r="10927">
          <cell r="C10927">
            <v>0</v>
          </cell>
          <cell r="D10927" t="e">
            <v>#DIV/0!</v>
          </cell>
          <cell r="E10927" t="b">
            <v>0</v>
          </cell>
          <cell r="F10927" t="b">
            <v>0</v>
          </cell>
          <cell r="BH10927">
            <v>0</v>
          </cell>
        </row>
        <row r="10928">
          <cell r="C10928">
            <v>0</v>
          </cell>
          <cell r="D10928" t="e">
            <v>#DIV/0!</v>
          </cell>
          <cell r="E10928" t="b">
            <v>0</v>
          </cell>
          <cell r="F10928" t="b">
            <v>0</v>
          </cell>
          <cell r="BH10928">
            <v>0</v>
          </cell>
        </row>
        <row r="10929">
          <cell r="C10929">
            <v>0</v>
          </cell>
          <cell r="D10929" t="e">
            <v>#DIV/0!</v>
          </cell>
          <cell r="E10929" t="b">
            <v>0</v>
          </cell>
          <cell r="F10929" t="b">
            <v>0</v>
          </cell>
          <cell r="BH10929">
            <v>0</v>
          </cell>
        </row>
        <row r="10930">
          <cell r="C10930">
            <v>0</v>
          </cell>
          <cell r="D10930" t="e">
            <v>#DIV/0!</v>
          </cell>
          <cell r="E10930" t="b">
            <v>0</v>
          </cell>
          <cell r="F10930" t="b">
            <v>0</v>
          </cell>
          <cell r="BH10930">
            <v>0</v>
          </cell>
        </row>
        <row r="10931">
          <cell r="C10931">
            <v>0</v>
          </cell>
          <cell r="D10931" t="e">
            <v>#DIV/0!</v>
          </cell>
          <cell r="E10931" t="b">
            <v>0</v>
          </cell>
          <cell r="F10931" t="b">
            <v>0</v>
          </cell>
          <cell r="BH10931">
            <v>0</v>
          </cell>
        </row>
        <row r="10932">
          <cell r="C10932">
            <v>0</v>
          </cell>
          <cell r="D10932" t="e">
            <v>#DIV/0!</v>
          </cell>
          <cell r="E10932" t="b">
            <v>0</v>
          </cell>
          <cell r="F10932" t="b">
            <v>0</v>
          </cell>
          <cell r="BH10932">
            <v>0</v>
          </cell>
        </row>
        <row r="10933">
          <cell r="C10933">
            <v>0</v>
          </cell>
          <cell r="D10933" t="e">
            <v>#DIV/0!</v>
          </cell>
          <cell r="E10933" t="b">
            <v>0</v>
          </cell>
          <cell r="F10933" t="b">
            <v>0</v>
          </cell>
          <cell r="BH10933">
            <v>0</v>
          </cell>
        </row>
        <row r="10934">
          <cell r="C10934">
            <v>0</v>
          </cell>
          <cell r="D10934" t="e">
            <v>#DIV/0!</v>
          </cell>
          <cell r="E10934" t="b">
            <v>0</v>
          </cell>
          <cell r="F10934" t="b">
            <v>0</v>
          </cell>
          <cell r="BH10934">
            <v>0</v>
          </cell>
        </row>
        <row r="10935">
          <cell r="C10935">
            <v>0</v>
          </cell>
          <cell r="D10935" t="e">
            <v>#DIV/0!</v>
          </cell>
          <cell r="E10935" t="b">
            <v>0</v>
          </cell>
          <cell r="F10935" t="b">
            <v>0</v>
          </cell>
          <cell r="BH10935">
            <v>0</v>
          </cell>
        </row>
        <row r="10936">
          <cell r="C10936">
            <v>0</v>
          </cell>
          <cell r="D10936" t="e">
            <v>#DIV/0!</v>
          </cell>
          <cell r="E10936" t="b">
            <v>0</v>
          </cell>
          <cell r="F10936" t="b">
            <v>0</v>
          </cell>
          <cell r="BH10936">
            <v>0</v>
          </cell>
        </row>
        <row r="10937">
          <cell r="C10937">
            <v>0</v>
          </cell>
          <cell r="D10937" t="e">
            <v>#DIV/0!</v>
          </cell>
          <cell r="E10937" t="b">
            <v>0</v>
          </cell>
          <cell r="F10937" t="b">
            <v>0</v>
          </cell>
          <cell r="BH10937">
            <v>0</v>
          </cell>
        </row>
        <row r="10938">
          <cell r="C10938">
            <v>0</v>
          </cell>
          <cell r="D10938" t="e">
            <v>#DIV/0!</v>
          </cell>
          <cell r="E10938" t="b">
            <v>0</v>
          </cell>
          <cell r="F10938" t="b">
            <v>0</v>
          </cell>
          <cell r="BH10938">
            <v>0</v>
          </cell>
        </row>
        <row r="10939">
          <cell r="C10939">
            <v>0</v>
          </cell>
          <cell r="D10939" t="e">
            <v>#DIV/0!</v>
          </cell>
          <cell r="E10939" t="b">
            <v>0</v>
          </cell>
          <cell r="F10939" t="b">
            <v>0</v>
          </cell>
          <cell r="BH10939">
            <v>0</v>
          </cell>
        </row>
        <row r="10940">
          <cell r="C10940">
            <v>0</v>
          </cell>
          <cell r="D10940" t="e">
            <v>#DIV/0!</v>
          </cell>
          <cell r="E10940" t="b">
            <v>0</v>
          </cell>
          <cell r="F10940" t="b">
            <v>0</v>
          </cell>
          <cell r="BH10940">
            <v>0</v>
          </cell>
        </row>
        <row r="10941">
          <cell r="C10941">
            <v>0</v>
          </cell>
          <cell r="D10941" t="e">
            <v>#DIV/0!</v>
          </cell>
          <cell r="E10941" t="b">
            <v>0</v>
          </cell>
          <cell r="F10941" t="b">
            <v>0</v>
          </cell>
          <cell r="BH10941">
            <v>0</v>
          </cell>
        </row>
        <row r="10942">
          <cell r="C10942">
            <v>0</v>
          </cell>
          <cell r="D10942" t="e">
            <v>#DIV/0!</v>
          </cell>
          <cell r="E10942" t="b">
            <v>0</v>
          </cell>
          <cell r="F10942" t="b">
            <v>0</v>
          </cell>
          <cell r="BH10942">
            <v>0</v>
          </cell>
        </row>
        <row r="10943">
          <cell r="C10943">
            <v>0</v>
          </cell>
          <cell r="D10943" t="e">
            <v>#DIV/0!</v>
          </cell>
          <cell r="E10943" t="b">
            <v>0</v>
          </cell>
          <cell r="F10943" t="b">
            <v>0</v>
          </cell>
          <cell r="BH10943">
            <v>0</v>
          </cell>
        </row>
        <row r="10944">
          <cell r="C10944">
            <v>0</v>
          </cell>
          <cell r="D10944" t="e">
            <v>#DIV/0!</v>
          </cell>
          <cell r="E10944" t="b">
            <v>0</v>
          </cell>
          <cell r="F10944" t="b">
            <v>0</v>
          </cell>
          <cell r="BH10944">
            <v>0</v>
          </cell>
        </row>
        <row r="10945">
          <cell r="C10945">
            <v>0</v>
          </cell>
          <cell r="D10945" t="e">
            <v>#DIV/0!</v>
          </cell>
          <cell r="E10945" t="b">
            <v>0</v>
          </cell>
          <cell r="F10945" t="b">
            <v>0</v>
          </cell>
          <cell r="BH10945">
            <v>0</v>
          </cell>
        </row>
        <row r="10946">
          <cell r="C10946">
            <v>0</v>
          </cell>
          <cell r="D10946" t="e">
            <v>#DIV/0!</v>
          </cell>
          <cell r="E10946" t="b">
            <v>0</v>
          </cell>
          <cell r="F10946" t="b">
            <v>0</v>
          </cell>
          <cell r="BH10946">
            <v>0</v>
          </cell>
        </row>
        <row r="10947">
          <cell r="C10947">
            <v>0</v>
          </cell>
          <cell r="D10947" t="e">
            <v>#DIV/0!</v>
          </cell>
          <cell r="E10947" t="b">
            <v>0</v>
          </cell>
          <cell r="F10947" t="b">
            <v>0</v>
          </cell>
          <cell r="BH10947">
            <v>0</v>
          </cell>
        </row>
        <row r="10948">
          <cell r="C10948">
            <v>0</v>
          </cell>
          <cell r="D10948" t="e">
            <v>#DIV/0!</v>
          </cell>
          <cell r="E10948" t="b">
            <v>0</v>
          </cell>
          <cell r="F10948" t="b">
            <v>0</v>
          </cell>
          <cell r="BH10948">
            <v>0</v>
          </cell>
        </row>
        <row r="10949">
          <cell r="C10949">
            <v>0</v>
          </cell>
          <cell r="D10949" t="e">
            <v>#DIV/0!</v>
          </cell>
          <cell r="E10949" t="b">
            <v>0</v>
          </cell>
          <cell r="F10949" t="b">
            <v>0</v>
          </cell>
          <cell r="BH10949">
            <v>0</v>
          </cell>
        </row>
        <row r="10950">
          <cell r="C10950">
            <v>0</v>
          </cell>
          <cell r="D10950" t="e">
            <v>#DIV/0!</v>
          </cell>
          <cell r="E10950" t="b">
            <v>0</v>
          </cell>
          <cell r="F10950" t="b">
            <v>0</v>
          </cell>
          <cell r="BH10950">
            <v>0</v>
          </cell>
        </row>
        <row r="10951">
          <cell r="C10951">
            <v>0</v>
          </cell>
          <cell r="D10951" t="e">
            <v>#DIV/0!</v>
          </cell>
          <cell r="E10951" t="b">
            <v>0</v>
          </cell>
          <cell r="F10951" t="b">
            <v>0</v>
          </cell>
          <cell r="BH10951">
            <v>0</v>
          </cell>
        </row>
        <row r="10952">
          <cell r="C10952">
            <v>0</v>
          </cell>
          <cell r="D10952" t="e">
            <v>#DIV/0!</v>
          </cell>
          <cell r="E10952" t="b">
            <v>0</v>
          </cell>
          <cell r="F10952" t="b">
            <v>0</v>
          </cell>
          <cell r="BH10952">
            <v>0</v>
          </cell>
        </row>
        <row r="10953">
          <cell r="C10953">
            <v>0</v>
          </cell>
          <cell r="D10953" t="e">
            <v>#DIV/0!</v>
          </cell>
          <cell r="E10953" t="b">
            <v>0</v>
          </cell>
          <cell r="F10953" t="b">
            <v>0</v>
          </cell>
          <cell r="BH10953">
            <v>0</v>
          </cell>
        </row>
        <row r="10954">
          <cell r="C10954">
            <v>0</v>
          </cell>
          <cell r="D10954" t="e">
            <v>#DIV/0!</v>
          </cell>
          <cell r="E10954" t="b">
            <v>0</v>
          </cell>
          <cell r="F10954" t="b">
            <v>0</v>
          </cell>
          <cell r="BH10954">
            <v>0</v>
          </cell>
        </row>
        <row r="10955">
          <cell r="C10955">
            <v>0</v>
          </cell>
          <cell r="D10955" t="e">
            <v>#DIV/0!</v>
          </cell>
          <cell r="E10955" t="b">
            <v>0</v>
          </cell>
          <cell r="F10955" t="b">
            <v>0</v>
          </cell>
          <cell r="BH10955">
            <v>0</v>
          </cell>
        </row>
        <row r="10956">
          <cell r="C10956">
            <v>0</v>
          </cell>
          <cell r="D10956" t="e">
            <v>#DIV/0!</v>
          </cell>
          <cell r="E10956" t="b">
            <v>0</v>
          </cell>
          <cell r="F10956" t="b">
            <v>0</v>
          </cell>
          <cell r="BH10956">
            <v>0</v>
          </cell>
        </row>
        <row r="10957">
          <cell r="C10957">
            <v>0</v>
          </cell>
          <cell r="D10957" t="e">
            <v>#DIV/0!</v>
          </cell>
          <cell r="E10957" t="b">
            <v>0</v>
          </cell>
          <cell r="F10957" t="b">
            <v>0</v>
          </cell>
          <cell r="BH10957">
            <v>0</v>
          </cell>
        </row>
        <row r="10958">
          <cell r="C10958">
            <v>0</v>
          </cell>
          <cell r="D10958" t="e">
            <v>#DIV/0!</v>
          </cell>
          <cell r="E10958" t="b">
            <v>0</v>
          </cell>
          <cell r="F10958" t="b">
            <v>0</v>
          </cell>
          <cell r="BH10958">
            <v>0</v>
          </cell>
        </row>
        <row r="10959">
          <cell r="C10959">
            <v>0</v>
          </cell>
          <cell r="D10959" t="e">
            <v>#DIV/0!</v>
          </cell>
          <cell r="E10959" t="b">
            <v>0</v>
          </cell>
          <cell r="F10959" t="b">
            <v>0</v>
          </cell>
          <cell r="BH10959">
            <v>0</v>
          </cell>
        </row>
        <row r="10960">
          <cell r="C10960">
            <v>0</v>
          </cell>
          <cell r="D10960" t="e">
            <v>#DIV/0!</v>
          </cell>
          <cell r="E10960" t="b">
            <v>0</v>
          </cell>
          <cell r="F10960" t="b">
            <v>0</v>
          </cell>
          <cell r="BH10960">
            <v>0</v>
          </cell>
        </row>
        <row r="10961">
          <cell r="C10961">
            <v>0</v>
          </cell>
          <cell r="D10961" t="e">
            <v>#DIV/0!</v>
          </cell>
          <cell r="E10961" t="b">
            <v>0</v>
          </cell>
          <cell r="F10961" t="b">
            <v>0</v>
          </cell>
          <cell r="BH10961">
            <v>0</v>
          </cell>
        </row>
        <row r="10962">
          <cell r="C10962">
            <v>0</v>
          </cell>
          <cell r="D10962" t="e">
            <v>#DIV/0!</v>
          </cell>
          <cell r="E10962" t="b">
            <v>0</v>
          </cell>
          <cell r="F10962" t="b">
            <v>0</v>
          </cell>
          <cell r="BH10962">
            <v>0</v>
          </cell>
        </row>
        <row r="10963">
          <cell r="C10963">
            <v>0</v>
          </cell>
          <cell r="D10963" t="e">
            <v>#DIV/0!</v>
          </cell>
          <cell r="E10963" t="b">
            <v>0</v>
          </cell>
          <cell r="F10963" t="b">
            <v>0</v>
          </cell>
          <cell r="BH10963">
            <v>0</v>
          </cell>
        </row>
        <row r="10964">
          <cell r="C10964">
            <v>0</v>
          </cell>
          <cell r="D10964" t="e">
            <v>#DIV/0!</v>
          </cell>
          <cell r="E10964" t="b">
            <v>0</v>
          </cell>
          <cell r="F10964" t="b">
            <v>0</v>
          </cell>
          <cell r="BH10964">
            <v>0</v>
          </cell>
        </row>
        <row r="10965">
          <cell r="C10965">
            <v>0</v>
          </cell>
          <cell r="D10965" t="e">
            <v>#DIV/0!</v>
          </cell>
          <cell r="E10965" t="b">
            <v>0</v>
          </cell>
          <cell r="F10965" t="b">
            <v>0</v>
          </cell>
          <cell r="BH10965">
            <v>0</v>
          </cell>
        </row>
        <row r="10966">
          <cell r="C10966">
            <v>0</v>
          </cell>
          <cell r="D10966" t="e">
            <v>#DIV/0!</v>
          </cell>
          <cell r="E10966" t="b">
            <v>0</v>
          </cell>
          <cell r="F10966" t="b">
            <v>0</v>
          </cell>
          <cell r="BH10966">
            <v>0</v>
          </cell>
        </row>
        <row r="10967">
          <cell r="C10967">
            <v>0</v>
          </cell>
          <cell r="D10967" t="e">
            <v>#DIV/0!</v>
          </cell>
          <cell r="E10967" t="b">
            <v>0</v>
          </cell>
          <cell r="F10967" t="b">
            <v>0</v>
          </cell>
          <cell r="BH10967">
            <v>0</v>
          </cell>
        </row>
        <row r="10968">
          <cell r="C10968">
            <v>0</v>
          </cell>
          <cell r="D10968" t="e">
            <v>#DIV/0!</v>
          </cell>
          <cell r="E10968" t="b">
            <v>0</v>
          </cell>
          <cell r="F10968" t="b">
            <v>0</v>
          </cell>
          <cell r="BH10968">
            <v>0</v>
          </cell>
        </row>
        <row r="10969">
          <cell r="C10969">
            <v>0</v>
          </cell>
          <cell r="D10969" t="e">
            <v>#DIV/0!</v>
          </cell>
          <cell r="E10969" t="b">
            <v>0</v>
          </cell>
          <cell r="F10969" t="b">
            <v>0</v>
          </cell>
          <cell r="BH10969">
            <v>0</v>
          </cell>
        </row>
        <row r="10970">
          <cell r="C10970">
            <v>0</v>
          </cell>
          <cell r="D10970" t="e">
            <v>#DIV/0!</v>
          </cell>
          <cell r="E10970" t="b">
            <v>0</v>
          </cell>
          <cell r="F10970" t="b">
            <v>0</v>
          </cell>
          <cell r="BH10970">
            <v>0</v>
          </cell>
        </row>
        <row r="10971">
          <cell r="C10971">
            <v>0</v>
          </cell>
          <cell r="D10971" t="e">
            <v>#DIV/0!</v>
          </cell>
          <cell r="E10971" t="b">
            <v>0</v>
          </cell>
          <cell r="F10971" t="b">
            <v>0</v>
          </cell>
          <cell r="BH10971">
            <v>0</v>
          </cell>
        </row>
        <row r="10972">
          <cell r="C10972">
            <v>0</v>
          </cell>
          <cell r="D10972" t="e">
            <v>#DIV/0!</v>
          </cell>
          <cell r="E10972" t="b">
            <v>0</v>
          </cell>
          <cell r="F10972" t="b">
            <v>0</v>
          </cell>
          <cell r="BH10972">
            <v>0</v>
          </cell>
        </row>
        <row r="10973">
          <cell r="C10973">
            <v>0</v>
          </cell>
          <cell r="D10973" t="e">
            <v>#DIV/0!</v>
          </cell>
          <cell r="E10973" t="b">
            <v>0</v>
          </cell>
          <cell r="F10973" t="b">
            <v>0</v>
          </cell>
          <cell r="BH10973">
            <v>0</v>
          </cell>
        </row>
        <row r="10974">
          <cell r="C10974">
            <v>0</v>
          </cell>
          <cell r="D10974" t="e">
            <v>#DIV/0!</v>
          </cell>
          <cell r="E10974" t="b">
            <v>0</v>
          </cell>
          <cell r="F10974" t="b">
            <v>0</v>
          </cell>
          <cell r="BH10974">
            <v>0</v>
          </cell>
        </row>
        <row r="10975">
          <cell r="C10975">
            <v>0</v>
          </cell>
          <cell r="D10975" t="e">
            <v>#DIV/0!</v>
          </cell>
          <cell r="E10975" t="b">
            <v>0</v>
          </cell>
          <cell r="F10975" t="b">
            <v>0</v>
          </cell>
          <cell r="BH10975">
            <v>0</v>
          </cell>
        </row>
        <row r="10976">
          <cell r="C10976">
            <v>0</v>
          </cell>
          <cell r="D10976" t="e">
            <v>#DIV/0!</v>
          </cell>
          <cell r="E10976" t="b">
            <v>0</v>
          </cell>
          <cell r="F10976" t="b">
            <v>0</v>
          </cell>
          <cell r="BH10976">
            <v>0</v>
          </cell>
        </row>
        <row r="10977">
          <cell r="C10977">
            <v>0</v>
          </cell>
          <cell r="D10977" t="e">
            <v>#DIV/0!</v>
          </cell>
          <cell r="E10977" t="b">
            <v>0</v>
          </cell>
          <cell r="F10977" t="b">
            <v>0</v>
          </cell>
          <cell r="BH10977">
            <v>0</v>
          </cell>
        </row>
        <row r="10978">
          <cell r="C10978">
            <v>0</v>
          </cell>
          <cell r="D10978" t="e">
            <v>#DIV/0!</v>
          </cell>
          <cell r="E10978" t="b">
            <v>0</v>
          </cell>
          <cell r="F10978" t="b">
            <v>0</v>
          </cell>
          <cell r="BH10978">
            <v>0</v>
          </cell>
        </row>
        <row r="10979">
          <cell r="C10979">
            <v>0</v>
          </cell>
          <cell r="D10979" t="e">
            <v>#DIV/0!</v>
          </cell>
          <cell r="E10979" t="b">
            <v>0</v>
          </cell>
          <cell r="F10979" t="b">
            <v>0</v>
          </cell>
          <cell r="BH10979">
            <v>0</v>
          </cell>
        </row>
        <row r="10980">
          <cell r="C10980">
            <v>0</v>
          </cell>
          <cell r="D10980" t="e">
            <v>#DIV/0!</v>
          </cell>
          <cell r="E10980" t="b">
            <v>0</v>
          </cell>
          <cell r="F10980" t="b">
            <v>0</v>
          </cell>
          <cell r="BH10980">
            <v>0</v>
          </cell>
        </row>
        <row r="10981">
          <cell r="C10981">
            <v>0</v>
          </cell>
          <cell r="D10981" t="e">
            <v>#DIV/0!</v>
          </cell>
          <cell r="E10981" t="b">
            <v>0</v>
          </cell>
          <cell r="F10981" t="b">
            <v>0</v>
          </cell>
          <cell r="BH10981">
            <v>0</v>
          </cell>
        </row>
        <row r="10982">
          <cell r="C10982">
            <v>0</v>
          </cell>
          <cell r="D10982" t="e">
            <v>#DIV/0!</v>
          </cell>
          <cell r="E10982" t="b">
            <v>0</v>
          </cell>
          <cell r="F10982" t="b">
            <v>0</v>
          </cell>
          <cell r="BH10982">
            <v>0</v>
          </cell>
        </row>
        <row r="10983">
          <cell r="C10983">
            <v>0</v>
          </cell>
          <cell r="D10983" t="e">
            <v>#DIV/0!</v>
          </cell>
          <cell r="E10983" t="b">
            <v>0</v>
          </cell>
          <cell r="F10983" t="b">
            <v>0</v>
          </cell>
          <cell r="BH10983">
            <v>0</v>
          </cell>
        </row>
        <row r="10984">
          <cell r="C10984">
            <v>0</v>
          </cell>
          <cell r="D10984" t="e">
            <v>#DIV/0!</v>
          </cell>
          <cell r="E10984" t="b">
            <v>0</v>
          </cell>
          <cell r="F10984" t="b">
            <v>0</v>
          </cell>
          <cell r="BH10984">
            <v>0</v>
          </cell>
        </row>
        <row r="10985">
          <cell r="C10985">
            <v>0</v>
          </cell>
          <cell r="D10985" t="e">
            <v>#DIV/0!</v>
          </cell>
          <cell r="E10985" t="b">
            <v>0</v>
          </cell>
          <cell r="F10985" t="b">
            <v>0</v>
          </cell>
          <cell r="BH10985">
            <v>0</v>
          </cell>
        </row>
        <row r="10986">
          <cell r="C10986">
            <v>0</v>
          </cell>
          <cell r="D10986" t="e">
            <v>#DIV/0!</v>
          </cell>
          <cell r="E10986" t="b">
            <v>0</v>
          </cell>
          <cell r="F10986" t="b">
            <v>0</v>
          </cell>
          <cell r="BH10986">
            <v>0</v>
          </cell>
        </row>
        <row r="10987">
          <cell r="C10987">
            <v>0</v>
          </cell>
          <cell r="D10987" t="e">
            <v>#DIV/0!</v>
          </cell>
          <cell r="E10987" t="b">
            <v>0</v>
          </cell>
          <cell r="F10987" t="b">
            <v>0</v>
          </cell>
          <cell r="BH10987">
            <v>0</v>
          </cell>
        </row>
        <row r="10988">
          <cell r="C10988">
            <v>0</v>
          </cell>
          <cell r="D10988" t="e">
            <v>#DIV/0!</v>
          </cell>
          <cell r="E10988" t="b">
            <v>0</v>
          </cell>
          <cell r="F10988" t="b">
            <v>0</v>
          </cell>
          <cell r="BH10988">
            <v>0</v>
          </cell>
        </row>
        <row r="10989">
          <cell r="C10989">
            <v>0</v>
          </cell>
          <cell r="D10989" t="e">
            <v>#DIV/0!</v>
          </cell>
          <cell r="E10989" t="b">
            <v>0</v>
          </cell>
          <cell r="F10989" t="b">
            <v>0</v>
          </cell>
          <cell r="BH10989">
            <v>0</v>
          </cell>
        </row>
        <row r="10990">
          <cell r="C10990">
            <v>0</v>
          </cell>
          <cell r="D10990" t="e">
            <v>#DIV/0!</v>
          </cell>
          <cell r="E10990" t="b">
            <v>0</v>
          </cell>
          <cell r="F10990" t="b">
            <v>0</v>
          </cell>
          <cell r="BH10990">
            <v>0</v>
          </cell>
        </row>
        <row r="10991">
          <cell r="C10991">
            <v>0</v>
          </cell>
          <cell r="D10991" t="e">
            <v>#DIV/0!</v>
          </cell>
          <cell r="E10991" t="b">
            <v>0</v>
          </cell>
          <cell r="F10991" t="b">
            <v>0</v>
          </cell>
          <cell r="BH10991">
            <v>0</v>
          </cell>
        </row>
        <row r="10992">
          <cell r="C10992">
            <v>0</v>
          </cell>
          <cell r="D10992" t="e">
            <v>#DIV/0!</v>
          </cell>
          <cell r="E10992" t="b">
            <v>0</v>
          </cell>
          <cell r="F10992" t="b">
            <v>0</v>
          </cell>
          <cell r="BH10992">
            <v>0</v>
          </cell>
        </row>
        <row r="10993">
          <cell r="C10993">
            <v>0</v>
          </cell>
          <cell r="D10993" t="e">
            <v>#DIV/0!</v>
          </cell>
          <cell r="E10993" t="b">
            <v>0</v>
          </cell>
          <cell r="F10993" t="b">
            <v>0</v>
          </cell>
          <cell r="BH10993">
            <v>0</v>
          </cell>
        </row>
        <row r="10994">
          <cell r="C10994">
            <v>0</v>
          </cell>
          <cell r="D10994" t="e">
            <v>#DIV/0!</v>
          </cell>
          <cell r="E10994" t="b">
            <v>0</v>
          </cell>
          <cell r="F10994" t="b">
            <v>0</v>
          </cell>
          <cell r="BH10994">
            <v>0</v>
          </cell>
        </row>
        <row r="10995">
          <cell r="C10995">
            <v>0</v>
          </cell>
          <cell r="D10995" t="e">
            <v>#DIV/0!</v>
          </cell>
          <cell r="E10995" t="b">
            <v>0</v>
          </cell>
          <cell r="F10995" t="b">
            <v>0</v>
          </cell>
          <cell r="BH10995">
            <v>0</v>
          </cell>
        </row>
        <row r="10996">
          <cell r="C10996">
            <v>0</v>
          </cell>
          <cell r="D10996" t="e">
            <v>#DIV/0!</v>
          </cell>
          <cell r="E10996" t="b">
            <v>0</v>
          </cell>
          <cell r="F10996" t="b">
            <v>0</v>
          </cell>
          <cell r="BH10996">
            <v>0</v>
          </cell>
        </row>
        <row r="10997">
          <cell r="C10997">
            <v>0</v>
          </cell>
          <cell r="D10997" t="e">
            <v>#DIV/0!</v>
          </cell>
          <cell r="E10997" t="b">
            <v>0</v>
          </cell>
          <cell r="F10997" t="b">
            <v>0</v>
          </cell>
          <cell r="BH10997">
            <v>0</v>
          </cell>
        </row>
        <row r="10998">
          <cell r="C10998">
            <v>0</v>
          </cell>
          <cell r="D10998" t="e">
            <v>#DIV/0!</v>
          </cell>
          <cell r="E10998" t="b">
            <v>0</v>
          </cell>
          <cell r="F10998" t="b">
            <v>0</v>
          </cell>
          <cell r="BH10998">
            <v>0</v>
          </cell>
        </row>
        <row r="10999">
          <cell r="C10999">
            <v>0</v>
          </cell>
          <cell r="D10999" t="e">
            <v>#DIV/0!</v>
          </cell>
          <cell r="E10999" t="b">
            <v>0</v>
          </cell>
          <cell r="F10999" t="b">
            <v>0</v>
          </cell>
          <cell r="BH10999">
            <v>0</v>
          </cell>
        </row>
        <row r="11000">
          <cell r="C11000">
            <v>0</v>
          </cell>
          <cell r="D11000" t="e">
            <v>#DIV/0!</v>
          </cell>
          <cell r="E11000" t="b">
            <v>0</v>
          </cell>
          <cell r="F11000" t="b">
            <v>0</v>
          </cell>
          <cell r="BH11000">
            <v>0</v>
          </cell>
        </row>
        <row r="11001">
          <cell r="C11001">
            <v>0</v>
          </cell>
          <cell r="D11001" t="e">
            <v>#DIV/0!</v>
          </cell>
          <cell r="E11001" t="b">
            <v>0</v>
          </cell>
          <cell r="F11001" t="b">
            <v>0</v>
          </cell>
          <cell r="BH11001">
            <v>0</v>
          </cell>
        </row>
        <row r="11002">
          <cell r="C11002">
            <v>0</v>
          </cell>
          <cell r="D11002" t="e">
            <v>#DIV/0!</v>
          </cell>
          <cell r="E11002" t="b">
            <v>0</v>
          </cell>
          <cell r="F11002" t="b">
            <v>0</v>
          </cell>
          <cell r="BH11002">
            <v>0</v>
          </cell>
        </row>
        <row r="11003">
          <cell r="C11003">
            <v>0</v>
          </cell>
          <cell r="D11003" t="e">
            <v>#DIV/0!</v>
          </cell>
          <cell r="E11003" t="b">
            <v>0</v>
          </cell>
          <cell r="F11003" t="b">
            <v>0</v>
          </cell>
          <cell r="BH11003">
            <v>0</v>
          </cell>
        </row>
        <row r="11004">
          <cell r="C11004">
            <v>0</v>
          </cell>
          <cell r="D11004" t="e">
            <v>#DIV/0!</v>
          </cell>
          <cell r="E11004" t="b">
            <v>0</v>
          </cell>
          <cell r="F11004" t="b">
            <v>0</v>
          </cell>
          <cell r="BH11004">
            <v>0</v>
          </cell>
        </row>
        <row r="11005">
          <cell r="C11005">
            <v>0</v>
          </cell>
          <cell r="D11005" t="e">
            <v>#DIV/0!</v>
          </cell>
          <cell r="E11005" t="b">
            <v>0</v>
          </cell>
          <cell r="F11005" t="b">
            <v>0</v>
          </cell>
          <cell r="BH11005">
            <v>0</v>
          </cell>
        </row>
        <row r="11006">
          <cell r="C11006">
            <v>0</v>
          </cell>
          <cell r="D11006" t="e">
            <v>#DIV/0!</v>
          </cell>
          <cell r="E11006" t="b">
            <v>0</v>
          </cell>
          <cell r="F11006" t="b">
            <v>0</v>
          </cell>
          <cell r="BH11006">
            <v>0</v>
          </cell>
        </row>
        <row r="11007">
          <cell r="C11007">
            <v>0</v>
          </cell>
          <cell r="D11007" t="e">
            <v>#DIV/0!</v>
          </cell>
          <cell r="E11007" t="b">
            <v>0</v>
          </cell>
          <cell r="F11007" t="b">
            <v>0</v>
          </cell>
          <cell r="BH11007">
            <v>0</v>
          </cell>
        </row>
        <row r="11008">
          <cell r="C11008">
            <v>0</v>
          </cell>
          <cell r="D11008" t="e">
            <v>#DIV/0!</v>
          </cell>
          <cell r="E11008" t="b">
            <v>0</v>
          </cell>
          <cell r="F11008" t="b">
            <v>0</v>
          </cell>
          <cell r="BH11008">
            <v>0</v>
          </cell>
        </row>
        <row r="11009">
          <cell r="C11009">
            <v>0</v>
          </cell>
          <cell r="D11009" t="e">
            <v>#DIV/0!</v>
          </cell>
          <cell r="E11009" t="b">
            <v>0</v>
          </cell>
          <cell r="F11009" t="b">
            <v>0</v>
          </cell>
          <cell r="BH11009">
            <v>0</v>
          </cell>
        </row>
        <row r="11010">
          <cell r="C11010">
            <v>0</v>
          </cell>
          <cell r="D11010" t="e">
            <v>#DIV/0!</v>
          </cell>
          <cell r="E11010" t="b">
            <v>0</v>
          </cell>
          <cell r="F11010" t="b">
            <v>0</v>
          </cell>
          <cell r="BH11010">
            <v>0</v>
          </cell>
        </row>
        <row r="11011">
          <cell r="C11011">
            <v>0</v>
          </cell>
          <cell r="D11011" t="e">
            <v>#DIV/0!</v>
          </cell>
          <cell r="E11011" t="b">
            <v>0</v>
          </cell>
          <cell r="F11011" t="b">
            <v>0</v>
          </cell>
          <cell r="BH11011">
            <v>0</v>
          </cell>
        </row>
        <row r="11012">
          <cell r="C11012">
            <v>0</v>
          </cell>
          <cell r="D11012" t="e">
            <v>#DIV/0!</v>
          </cell>
          <cell r="E11012" t="b">
            <v>0</v>
          </cell>
          <cell r="F11012" t="b">
            <v>0</v>
          </cell>
          <cell r="BH11012">
            <v>0</v>
          </cell>
        </row>
        <row r="11013">
          <cell r="C11013">
            <v>0</v>
          </cell>
          <cell r="D11013" t="e">
            <v>#DIV/0!</v>
          </cell>
          <cell r="E11013" t="b">
            <v>0</v>
          </cell>
          <cell r="F11013" t="b">
            <v>0</v>
          </cell>
          <cell r="BH11013">
            <v>0</v>
          </cell>
        </row>
        <row r="11014">
          <cell r="C11014">
            <v>0</v>
          </cell>
          <cell r="D11014" t="e">
            <v>#DIV/0!</v>
          </cell>
          <cell r="E11014" t="b">
            <v>0</v>
          </cell>
          <cell r="F11014" t="b">
            <v>0</v>
          </cell>
          <cell r="BH11014">
            <v>0</v>
          </cell>
        </row>
        <row r="11015">
          <cell r="C11015">
            <v>0</v>
          </cell>
          <cell r="D11015" t="e">
            <v>#DIV/0!</v>
          </cell>
          <cell r="E11015" t="b">
            <v>0</v>
          </cell>
          <cell r="F11015" t="b">
            <v>0</v>
          </cell>
          <cell r="BH11015">
            <v>0</v>
          </cell>
        </row>
        <row r="11016">
          <cell r="C11016">
            <v>0</v>
          </cell>
          <cell r="D11016" t="e">
            <v>#DIV/0!</v>
          </cell>
          <cell r="E11016" t="b">
            <v>0</v>
          </cell>
          <cell r="F11016" t="b">
            <v>0</v>
          </cell>
          <cell r="BH11016">
            <v>0</v>
          </cell>
        </row>
        <row r="11017">
          <cell r="C11017">
            <v>0</v>
          </cell>
          <cell r="D11017" t="e">
            <v>#DIV/0!</v>
          </cell>
          <cell r="E11017" t="b">
            <v>0</v>
          </cell>
          <cell r="F11017" t="b">
            <v>0</v>
          </cell>
          <cell r="BH11017">
            <v>0</v>
          </cell>
        </row>
        <row r="11018">
          <cell r="C11018">
            <v>0</v>
          </cell>
          <cell r="D11018" t="e">
            <v>#DIV/0!</v>
          </cell>
          <cell r="E11018" t="b">
            <v>0</v>
          </cell>
          <cell r="F11018" t="b">
            <v>0</v>
          </cell>
          <cell r="BH11018">
            <v>0</v>
          </cell>
        </row>
        <row r="11019">
          <cell r="C11019">
            <v>0</v>
          </cell>
          <cell r="D11019" t="e">
            <v>#DIV/0!</v>
          </cell>
          <cell r="E11019" t="b">
            <v>0</v>
          </cell>
          <cell r="F11019" t="b">
            <v>0</v>
          </cell>
          <cell r="BH11019">
            <v>0</v>
          </cell>
        </row>
        <row r="11020">
          <cell r="C11020">
            <v>0</v>
          </cell>
          <cell r="D11020" t="e">
            <v>#DIV/0!</v>
          </cell>
          <cell r="E11020" t="b">
            <v>0</v>
          </cell>
          <cell r="F11020" t="b">
            <v>0</v>
          </cell>
          <cell r="BH11020">
            <v>0</v>
          </cell>
        </row>
        <row r="11021">
          <cell r="C11021">
            <v>0</v>
          </cell>
          <cell r="D11021" t="e">
            <v>#DIV/0!</v>
          </cell>
          <cell r="E11021" t="b">
            <v>0</v>
          </cell>
          <cell r="F11021" t="b">
            <v>0</v>
          </cell>
          <cell r="BH11021">
            <v>0</v>
          </cell>
        </row>
        <row r="11022">
          <cell r="C11022">
            <v>0</v>
          </cell>
          <cell r="D11022" t="e">
            <v>#DIV/0!</v>
          </cell>
          <cell r="E11022" t="b">
            <v>0</v>
          </cell>
          <cell r="F11022" t="b">
            <v>0</v>
          </cell>
          <cell r="BH11022">
            <v>0</v>
          </cell>
        </row>
        <row r="11023">
          <cell r="C11023">
            <v>0</v>
          </cell>
          <cell r="D11023" t="e">
            <v>#DIV/0!</v>
          </cell>
          <cell r="E11023" t="b">
            <v>0</v>
          </cell>
          <cell r="F11023" t="b">
            <v>0</v>
          </cell>
          <cell r="BH11023">
            <v>0</v>
          </cell>
        </row>
        <row r="11024">
          <cell r="C11024">
            <v>0</v>
          </cell>
          <cell r="D11024" t="e">
            <v>#DIV/0!</v>
          </cell>
          <cell r="E11024" t="b">
            <v>0</v>
          </cell>
          <cell r="F11024" t="b">
            <v>0</v>
          </cell>
          <cell r="BH11024">
            <v>0</v>
          </cell>
        </row>
        <row r="11025">
          <cell r="C11025">
            <v>0</v>
          </cell>
          <cell r="D11025" t="e">
            <v>#DIV/0!</v>
          </cell>
          <cell r="E11025" t="b">
            <v>0</v>
          </cell>
          <cell r="F11025" t="b">
            <v>0</v>
          </cell>
          <cell r="BH11025">
            <v>0</v>
          </cell>
        </row>
        <row r="11026">
          <cell r="C11026">
            <v>0</v>
          </cell>
          <cell r="D11026" t="e">
            <v>#DIV/0!</v>
          </cell>
          <cell r="E11026" t="b">
            <v>0</v>
          </cell>
          <cell r="F11026" t="b">
            <v>0</v>
          </cell>
          <cell r="BH11026">
            <v>0</v>
          </cell>
        </row>
        <row r="11027">
          <cell r="C11027">
            <v>0</v>
          </cell>
          <cell r="D11027" t="e">
            <v>#DIV/0!</v>
          </cell>
          <cell r="E11027" t="b">
            <v>0</v>
          </cell>
          <cell r="F11027" t="b">
            <v>0</v>
          </cell>
          <cell r="BH11027">
            <v>0</v>
          </cell>
        </row>
        <row r="11028">
          <cell r="C11028">
            <v>0</v>
          </cell>
          <cell r="D11028" t="e">
            <v>#DIV/0!</v>
          </cell>
          <cell r="E11028" t="b">
            <v>0</v>
          </cell>
          <cell r="F11028" t="b">
            <v>0</v>
          </cell>
          <cell r="BH11028">
            <v>0</v>
          </cell>
        </row>
        <row r="11029">
          <cell r="C11029">
            <v>0</v>
          </cell>
          <cell r="D11029" t="e">
            <v>#DIV/0!</v>
          </cell>
          <cell r="E11029" t="b">
            <v>0</v>
          </cell>
          <cell r="F11029" t="b">
            <v>0</v>
          </cell>
          <cell r="BH11029">
            <v>0</v>
          </cell>
        </row>
        <row r="11030">
          <cell r="C11030">
            <v>0</v>
          </cell>
          <cell r="D11030" t="e">
            <v>#DIV/0!</v>
          </cell>
          <cell r="E11030" t="b">
            <v>0</v>
          </cell>
          <cell r="F11030" t="b">
            <v>0</v>
          </cell>
          <cell r="BH11030">
            <v>0</v>
          </cell>
        </row>
        <row r="11031">
          <cell r="C11031">
            <v>0</v>
          </cell>
          <cell r="D11031" t="e">
            <v>#DIV/0!</v>
          </cell>
          <cell r="E11031" t="b">
            <v>0</v>
          </cell>
          <cell r="F11031" t="b">
            <v>0</v>
          </cell>
          <cell r="BH11031">
            <v>0</v>
          </cell>
        </row>
        <row r="11032">
          <cell r="C11032">
            <v>0</v>
          </cell>
          <cell r="D11032" t="e">
            <v>#DIV/0!</v>
          </cell>
          <cell r="E11032" t="b">
            <v>0</v>
          </cell>
          <cell r="F11032" t="b">
            <v>0</v>
          </cell>
          <cell r="BH11032">
            <v>0</v>
          </cell>
        </row>
        <row r="11033">
          <cell r="C11033">
            <v>0</v>
          </cell>
          <cell r="D11033" t="e">
            <v>#DIV/0!</v>
          </cell>
          <cell r="E11033" t="b">
            <v>0</v>
          </cell>
          <cell r="F11033" t="b">
            <v>0</v>
          </cell>
          <cell r="BH11033">
            <v>0</v>
          </cell>
        </row>
        <row r="11034">
          <cell r="C11034">
            <v>0</v>
          </cell>
          <cell r="D11034" t="e">
            <v>#DIV/0!</v>
          </cell>
          <cell r="E11034" t="b">
            <v>0</v>
          </cell>
          <cell r="F11034" t="b">
            <v>0</v>
          </cell>
          <cell r="BH11034">
            <v>0</v>
          </cell>
        </row>
        <row r="11035">
          <cell r="C11035">
            <v>0</v>
          </cell>
          <cell r="D11035" t="e">
            <v>#DIV/0!</v>
          </cell>
          <cell r="E11035" t="b">
            <v>0</v>
          </cell>
          <cell r="F11035" t="b">
            <v>0</v>
          </cell>
          <cell r="BH11035">
            <v>0</v>
          </cell>
        </row>
        <row r="11036">
          <cell r="C11036">
            <v>0</v>
          </cell>
          <cell r="D11036" t="e">
            <v>#DIV/0!</v>
          </cell>
          <cell r="E11036" t="b">
            <v>0</v>
          </cell>
          <cell r="F11036" t="b">
            <v>0</v>
          </cell>
          <cell r="BH11036">
            <v>0</v>
          </cell>
        </row>
        <row r="11037">
          <cell r="C11037">
            <v>0</v>
          </cell>
          <cell r="D11037" t="e">
            <v>#DIV/0!</v>
          </cell>
          <cell r="E11037" t="b">
            <v>0</v>
          </cell>
          <cell r="F11037" t="b">
            <v>0</v>
          </cell>
          <cell r="BH11037">
            <v>0</v>
          </cell>
        </row>
        <row r="11038">
          <cell r="C11038">
            <v>0</v>
          </cell>
          <cell r="D11038" t="e">
            <v>#DIV/0!</v>
          </cell>
          <cell r="E11038" t="b">
            <v>0</v>
          </cell>
          <cell r="F11038" t="b">
            <v>0</v>
          </cell>
          <cell r="BH11038">
            <v>0</v>
          </cell>
        </row>
        <row r="11039">
          <cell r="C11039">
            <v>0</v>
          </cell>
          <cell r="D11039" t="e">
            <v>#DIV/0!</v>
          </cell>
          <cell r="E11039" t="b">
            <v>0</v>
          </cell>
          <cell r="F11039" t="b">
            <v>0</v>
          </cell>
          <cell r="BH11039">
            <v>0</v>
          </cell>
        </row>
        <row r="11040">
          <cell r="C11040">
            <v>0</v>
          </cell>
          <cell r="D11040" t="e">
            <v>#DIV/0!</v>
          </cell>
          <cell r="E11040" t="b">
            <v>0</v>
          </cell>
          <cell r="F11040" t="b">
            <v>0</v>
          </cell>
          <cell r="BH11040">
            <v>0</v>
          </cell>
        </row>
        <row r="11041">
          <cell r="C11041">
            <v>0</v>
          </cell>
          <cell r="D11041" t="e">
            <v>#DIV/0!</v>
          </cell>
          <cell r="E11041" t="b">
            <v>0</v>
          </cell>
          <cell r="F11041" t="b">
            <v>0</v>
          </cell>
          <cell r="BH11041">
            <v>0</v>
          </cell>
        </row>
        <row r="11042">
          <cell r="C11042">
            <v>0</v>
          </cell>
          <cell r="D11042" t="e">
            <v>#DIV/0!</v>
          </cell>
          <cell r="E11042" t="b">
            <v>0</v>
          </cell>
          <cell r="F11042" t="b">
            <v>0</v>
          </cell>
          <cell r="BH11042">
            <v>0</v>
          </cell>
        </row>
        <row r="11043">
          <cell r="C11043">
            <v>0</v>
          </cell>
          <cell r="D11043" t="e">
            <v>#DIV/0!</v>
          </cell>
          <cell r="E11043" t="b">
            <v>0</v>
          </cell>
          <cell r="F11043" t="b">
            <v>0</v>
          </cell>
          <cell r="BH11043">
            <v>0</v>
          </cell>
        </row>
        <row r="11044">
          <cell r="C11044">
            <v>0</v>
          </cell>
          <cell r="D11044" t="e">
            <v>#DIV/0!</v>
          </cell>
          <cell r="E11044" t="b">
            <v>0</v>
          </cell>
          <cell r="F11044" t="b">
            <v>0</v>
          </cell>
          <cell r="BH11044">
            <v>0</v>
          </cell>
        </row>
        <row r="11045">
          <cell r="C11045">
            <v>0</v>
          </cell>
          <cell r="D11045" t="e">
            <v>#DIV/0!</v>
          </cell>
          <cell r="E11045" t="b">
            <v>0</v>
          </cell>
          <cell r="F11045" t="b">
            <v>0</v>
          </cell>
          <cell r="BH11045">
            <v>0</v>
          </cell>
        </row>
        <row r="11046">
          <cell r="C11046">
            <v>0</v>
          </cell>
          <cell r="D11046" t="e">
            <v>#DIV/0!</v>
          </cell>
          <cell r="E11046" t="b">
            <v>0</v>
          </cell>
          <cell r="F11046" t="b">
            <v>0</v>
          </cell>
          <cell r="BH11046">
            <v>0</v>
          </cell>
        </row>
        <row r="11047">
          <cell r="C11047">
            <v>0</v>
          </cell>
          <cell r="D11047" t="e">
            <v>#DIV/0!</v>
          </cell>
          <cell r="E11047" t="b">
            <v>0</v>
          </cell>
          <cell r="F11047" t="b">
            <v>0</v>
          </cell>
          <cell r="BH11047">
            <v>0</v>
          </cell>
        </row>
        <row r="11048">
          <cell r="C11048">
            <v>0</v>
          </cell>
          <cell r="D11048" t="e">
            <v>#DIV/0!</v>
          </cell>
          <cell r="E11048" t="b">
            <v>0</v>
          </cell>
          <cell r="F11048" t="b">
            <v>0</v>
          </cell>
          <cell r="BH11048">
            <v>0</v>
          </cell>
        </row>
        <row r="11049">
          <cell r="C11049">
            <v>0</v>
          </cell>
          <cell r="D11049" t="e">
            <v>#DIV/0!</v>
          </cell>
          <cell r="E11049" t="b">
            <v>0</v>
          </cell>
          <cell r="F11049" t="b">
            <v>0</v>
          </cell>
          <cell r="BH11049">
            <v>0</v>
          </cell>
        </row>
        <row r="11050">
          <cell r="C11050">
            <v>0</v>
          </cell>
          <cell r="D11050" t="e">
            <v>#DIV/0!</v>
          </cell>
          <cell r="E11050" t="b">
            <v>0</v>
          </cell>
          <cell r="F11050" t="b">
            <v>0</v>
          </cell>
          <cell r="BH11050">
            <v>0</v>
          </cell>
        </row>
        <row r="11051">
          <cell r="C11051">
            <v>0</v>
          </cell>
          <cell r="D11051" t="e">
            <v>#DIV/0!</v>
          </cell>
          <cell r="E11051" t="b">
            <v>0</v>
          </cell>
          <cell r="F11051" t="b">
            <v>0</v>
          </cell>
          <cell r="BH11051">
            <v>0</v>
          </cell>
        </row>
        <row r="11052">
          <cell r="C11052">
            <v>0</v>
          </cell>
          <cell r="D11052" t="e">
            <v>#DIV/0!</v>
          </cell>
          <cell r="E11052" t="b">
            <v>0</v>
          </cell>
          <cell r="F11052" t="b">
            <v>0</v>
          </cell>
          <cell r="BH11052">
            <v>0</v>
          </cell>
        </row>
        <row r="11053">
          <cell r="C11053">
            <v>0</v>
          </cell>
          <cell r="D11053" t="e">
            <v>#DIV/0!</v>
          </cell>
          <cell r="E11053" t="b">
            <v>0</v>
          </cell>
          <cell r="F11053" t="b">
            <v>0</v>
          </cell>
          <cell r="BH11053">
            <v>0</v>
          </cell>
        </row>
        <row r="11054">
          <cell r="C11054">
            <v>0</v>
          </cell>
          <cell r="D11054" t="e">
            <v>#DIV/0!</v>
          </cell>
          <cell r="E11054" t="b">
            <v>0</v>
          </cell>
          <cell r="F11054" t="b">
            <v>0</v>
          </cell>
          <cell r="BH11054">
            <v>0</v>
          </cell>
        </row>
        <row r="11055">
          <cell r="C11055">
            <v>0</v>
          </cell>
          <cell r="D11055" t="e">
            <v>#DIV/0!</v>
          </cell>
          <cell r="E11055" t="b">
            <v>0</v>
          </cell>
          <cell r="F11055" t="b">
            <v>0</v>
          </cell>
          <cell r="BH11055">
            <v>0</v>
          </cell>
        </row>
        <row r="11056">
          <cell r="C11056">
            <v>0</v>
          </cell>
          <cell r="D11056" t="e">
            <v>#DIV/0!</v>
          </cell>
          <cell r="E11056" t="b">
            <v>0</v>
          </cell>
          <cell r="F11056" t="b">
            <v>0</v>
          </cell>
          <cell r="BH11056">
            <v>0</v>
          </cell>
        </row>
        <row r="11057">
          <cell r="C11057">
            <v>0</v>
          </cell>
          <cell r="D11057" t="e">
            <v>#DIV/0!</v>
          </cell>
          <cell r="E11057" t="b">
            <v>0</v>
          </cell>
          <cell r="F11057" t="b">
            <v>0</v>
          </cell>
          <cell r="BH11057">
            <v>0</v>
          </cell>
        </row>
        <row r="11058">
          <cell r="C11058">
            <v>0</v>
          </cell>
          <cell r="D11058" t="e">
            <v>#DIV/0!</v>
          </cell>
          <cell r="E11058" t="b">
            <v>0</v>
          </cell>
          <cell r="F11058" t="b">
            <v>0</v>
          </cell>
          <cell r="BH11058">
            <v>0</v>
          </cell>
        </row>
        <row r="11059">
          <cell r="C11059">
            <v>0</v>
          </cell>
          <cell r="D11059" t="e">
            <v>#DIV/0!</v>
          </cell>
          <cell r="E11059" t="b">
            <v>0</v>
          </cell>
          <cell r="F11059" t="b">
            <v>0</v>
          </cell>
          <cell r="BH11059">
            <v>0</v>
          </cell>
        </row>
        <row r="11060">
          <cell r="C11060">
            <v>0</v>
          </cell>
          <cell r="D11060" t="e">
            <v>#DIV/0!</v>
          </cell>
          <cell r="E11060" t="b">
            <v>0</v>
          </cell>
          <cell r="F11060" t="b">
            <v>0</v>
          </cell>
          <cell r="BH11060">
            <v>0</v>
          </cell>
        </row>
        <row r="11061">
          <cell r="C11061">
            <v>0</v>
          </cell>
          <cell r="D11061" t="e">
            <v>#DIV/0!</v>
          </cell>
          <cell r="E11061" t="b">
            <v>0</v>
          </cell>
          <cell r="F11061" t="b">
            <v>0</v>
          </cell>
          <cell r="BH11061">
            <v>0</v>
          </cell>
        </row>
        <row r="11062">
          <cell r="C11062">
            <v>0</v>
          </cell>
          <cell r="D11062" t="e">
            <v>#DIV/0!</v>
          </cell>
          <cell r="E11062" t="b">
            <v>0</v>
          </cell>
          <cell r="F11062" t="b">
            <v>0</v>
          </cell>
          <cell r="BH11062">
            <v>0</v>
          </cell>
        </row>
        <row r="11063">
          <cell r="C11063">
            <v>0</v>
          </cell>
          <cell r="D11063" t="e">
            <v>#DIV/0!</v>
          </cell>
          <cell r="E11063" t="b">
            <v>0</v>
          </cell>
          <cell r="F11063" t="b">
            <v>0</v>
          </cell>
          <cell r="BH11063">
            <v>0</v>
          </cell>
        </row>
        <row r="11064">
          <cell r="C11064">
            <v>0</v>
          </cell>
          <cell r="D11064" t="e">
            <v>#DIV/0!</v>
          </cell>
          <cell r="E11064" t="b">
            <v>0</v>
          </cell>
          <cell r="F11064" t="b">
            <v>0</v>
          </cell>
          <cell r="BH11064">
            <v>0</v>
          </cell>
        </row>
        <row r="11065">
          <cell r="C11065">
            <v>0</v>
          </cell>
          <cell r="D11065" t="e">
            <v>#DIV/0!</v>
          </cell>
          <cell r="E11065" t="b">
            <v>0</v>
          </cell>
          <cell r="F11065" t="b">
            <v>0</v>
          </cell>
          <cell r="BH11065">
            <v>0</v>
          </cell>
        </row>
        <row r="11066">
          <cell r="C11066">
            <v>0</v>
          </cell>
          <cell r="D11066" t="e">
            <v>#DIV/0!</v>
          </cell>
          <cell r="E11066" t="b">
            <v>0</v>
          </cell>
          <cell r="F11066" t="b">
            <v>0</v>
          </cell>
          <cell r="BH11066">
            <v>0</v>
          </cell>
        </row>
        <row r="11067">
          <cell r="C11067">
            <v>0</v>
          </cell>
          <cell r="D11067" t="e">
            <v>#DIV/0!</v>
          </cell>
          <cell r="E11067" t="b">
            <v>0</v>
          </cell>
          <cell r="F11067" t="b">
            <v>0</v>
          </cell>
          <cell r="BH11067">
            <v>0</v>
          </cell>
        </row>
        <row r="11068">
          <cell r="C11068">
            <v>0</v>
          </cell>
          <cell r="D11068" t="e">
            <v>#DIV/0!</v>
          </cell>
          <cell r="E11068" t="b">
            <v>0</v>
          </cell>
          <cell r="F11068" t="b">
            <v>0</v>
          </cell>
          <cell r="BH11068">
            <v>0</v>
          </cell>
        </row>
        <row r="11069">
          <cell r="C11069">
            <v>0</v>
          </cell>
          <cell r="D11069" t="e">
            <v>#DIV/0!</v>
          </cell>
          <cell r="E11069" t="b">
            <v>0</v>
          </cell>
          <cell r="F11069" t="b">
            <v>0</v>
          </cell>
          <cell r="BH11069">
            <v>0</v>
          </cell>
        </row>
        <row r="11070">
          <cell r="C11070">
            <v>0</v>
          </cell>
          <cell r="D11070" t="e">
            <v>#DIV/0!</v>
          </cell>
          <cell r="E11070" t="b">
            <v>0</v>
          </cell>
          <cell r="F11070" t="b">
            <v>0</v>
          </cell>
          <cell r="BH11070">
            <v>0</v>
          </cell>
        </row>
        <row r="11071">
          <cell r="C11071">
            <v>0</v>
          </cell>
          <cell r="D11071" t="e">
            <v>#DIV/0!</v>
          </cell>
          <cell r="E11071" t="b">
            <v>0</v>
          </cell>
          <cell r="F11071" t="b">
            <v>0</v>
          </cell>
          <cell r="BH11071">
            <v>0</v>
          </cell>
        </row>
        <row r="11072">
          <cell r="C11072">
            <v>0</v>
          </cell>
          <cell r="D11072" t="e">
            <v>#DIV/0!</v>
          </cell>
          <cell r="E11072" t="b">
            <v>0</v>
          </cell>
          <cell r="F11072" t="b">
            <v>0</v>
          </cell>
          <cell r="BH11072">
            <v>0</v>
          </cell>
        </row>
        <row r="11073">
          <cell r="C11073">
            <v>0</v>
          </cell>
          <cell r="D11073" t="e">
            <v>#DIV/0!</v>
          </cell>
          <cell r="E11073" t="b">
            <v>0</v>
          </cell>
          <cell r="F11073" t="b">
            <v>0</v>
          </cell>
          <cell r="BH11073">
            <v>0</v>
          </cell>
        </row>
        <row r="11074">
          <cell r="C11074">
            <v>0</v>
          </cell>
          <cell r="D11074" t="e">
            <v>#DIV/0!</v>
          </cell>
          <cell r="E11074" t="b">
            <v>0</v>
          </cell>
          <cell r="F11074" t="b">
            <v>0</v>
          </cell>
          <cell r="BH11074">
            <v>0</v>
          </cell>
        </row>
        <row r="11075">
          <cell r="C11075">
            <v>0</v>
          </cell>
          <cell r="D11075" t="e">
            <v>#DIV/0!</v>
          </cell>
          <cell r="E11075" t="b">
            <v>0</v>
          </cell>
          <cell r="F11075" t="b">
            <v>0</v>
          </cell>
          <cell r="BH11075">
            <v>0</v>
          </cell>
        </row>
        <row r="11076">
          <cell r="C11076">
            <v>0</v>
          </cell>
          <cell r="D11076" t="e">
            <v>#DIV/0!</v>
          </cell>
          <cell r="E11076" t="b">
            <v>0</v>
          </cell>
          <cell r="F11076" t="b">
            <v>0</v>
          </cell>
          <cell r="BH11076">
            <v>0</v>
          </cell>
        </row>
        <row r="11077">
          <cell r="C11077">
            <v>0</v>
          </cell>
          <cell r="D11077" t="e">
            <v>#DIV/0!</v>
          </cell>
          <cell r="E11077" t="b">
            <v>0</v>
          </cell>
          <cell r="F11077" t="b">
            <v>0</v>
          </cell>
          <cell r="BH11077">
            <v>0</v>
          </cell>
        </row>
        <row r="11078">
          <cell r="C11078">
            <v>0</v>
          </cell>
          <cell r="D11078" t="e">
            <v>#DIV/0!</v>
          </cell>
          <cell r="E11078" t="b">
            <v>0</v>
          </cell>
          <cell r="F11078" t="b">
            <v>0</v>
          </cell>
          <cell r="BH11078">
            <v>0</v>
          </cell>
        </row>
        <row r="11079">
          <cell r="C11079">
            <v>0</v>
          </cell>
          <cell r="D11079" t="e">
            <v>#DIV/0!</v>
          </cell>
          <cell r="E11079" t="b">
            <v>0</v>
          </cell>
          <cell r="F11079" t="b">
            <v>0</v>
          </cell>
          <cell r="BH11079">
            <v>0</v>
          </cell>
        </row>
        <row r="11080">
          <cell r="C11080">
            <v>0</v>
          </cell>
          <cell r="D11080" t="e">
            <v>#DIV/0!</v>
          </cell>
          <cell r="E11080" t="b">
            <v>0</v>
          </cell>
          <cell r="F11080" t="b">
            <v>0</v>
          </cell>
          <cell r="BH11080">
            <v>0</v>
          </cell>
        </row>
        <row r="11081">
          <cell r="C11081">
            <v>0</v>
          </cell>
          <cell r="D11081" t="e">
            <v>#DIV/0!</v>
          </cell>
          <cell r="E11081" t="b">
            <v>0</v>
          </cell>
          <cell r="F11081" t="b">
            <v>0</v>
          </cell>
          <cell r="BH11081">
            <v>0</v>
          </cell>
        </row>
        <row r="11082">
          <cell r="C11082">
            <v>0</v>
          </cell>
          <cell r="D11082" t="e">
            <v>#DIV/0!</v>
          </cell>
          <cell r="E11082" t="b">
            <v>0</v>
          </cell>
          <cell r="F11082" t="b">
            <v>0</v>
          </cell>
          <cell r="BH11082">
            <v>0</v>
          </cell>
        </row>
        <row r="11083">
          <cell r="C11083">
            <v>0</v>
          </cell>
          <cell r="D11083" t="e">
            <v>#DIV/0!</v>
          </cell>
          <cell r="E11083" t="b">
            <v>0</v>
          </cell>
          <cell r="F11083" t="b">
            <v>0</v>
          </cell>
          <cell r="BH11083">
            <v>0</v>
          </cell>
        </row>
        <row r="11084">
          <cell r="C11084">
            <v>0</v>
          </cell>
          <cell r="D11084" t="e">
            <v>#DIV/0!</v>
          </cell>
          <cell r="E11084" t="b">
            <v>0</v>
          </cell>
          <cell r="F11084" t="b">
            <v>0</v>
          </cell>
          <cell r="BH11084">
            <v>0</v>
          </cell>
        </row>
        <row r="11085">
          <cell r="C11085">
            <v>0</v>
          </cell>
          <cell r="D11085" t="e">
            <v>#DIV/0!</v>
          </cell>
          <cell r="E11085" t="b">
            <v>0</v>
          </cell>
          <cell r="F11085" t="b">
            <v>0</v>
          </cell>
          <cell r="BH11085">
            <v>0</v>
          </cell>
        </row>
        <row r="11086">
          <cell r="C11086">
            <v>0</v>
          </cell>
          <cell r="D11086" t="e">
            <v>#DIV/0!</v>
          </cell>
          <cell r="E11086" t="b">
            <v>0</v>
          </cell>
          <cell r="F11086" t="b">
            <v>0</v>
          </cell>
          <cell r="BH11086">
            <v>0</v>
          </cell>
        </row>
        <row r="11087">
          <cell r="C11087">
            <v>0</v>
          </cell>
          <cell r="D11087" t="e">
            <v>#DIV/0!</v>
          </cell>
          <cell r="E11087" t="b">
            <v>0</v>
          </cell>
          <cell r="F11087" t="b">
            <v>0</v>
          </cell>
          <cell r="BH11087">
            <v>0</v>
          </cell>
        </row>
        <row r="11088">
          <cell r="C11088">
            <v>0</v>
          </cell>
          <cell r="D11088" t="e">
            <v>#DIV/0!</v>
          </cell>
          <cell r="E11088" t="b">
            <v>0</v>
          </cell>
          <cell r="F11088" t="b">
            <v>0</v>
          </cell>
          <cell r="BH11088">
            <v>0</v>
          </cell>
        </row>
        <row r="11089">
          <cell r="C11089">
            <v>0</v>
          </cell>
          <cell r="D11089" t="e">
            <v>#DIV/0!</v>
          </cell>
          <cell r="E11089" t="b">
            <v>0</v>
          </cell>
          <cell r="F11089" t="b">
            <v>0</v>
          </cell>
          <cell r="BH11089">
            <v>0</v>
          </cell>
        </row>
        <row r="11090">
          <cell r="C11090">
            <v>0</v>
          </cell>
          <cell r="D11090" t="e">
            <v>#DIV/0!</v>
          </cell>
          <cell r="E11090" t="b">
            <v>0</v>
          </cell>
          <cell r="F11090" t="b">
            <v>0</v>
          </cell>
          <cell r="BH11090">
            <v>0</v>
          </cell>
        </row>
        <row r="11091">
          <cell r="C11091">
            <v>0</v>
          </cell>
          <cell r="D11091" t="e">
            <v>#DIV/0!</v>
          </cell>
          <cell r="E11091" t="b">
            <v>0</v>
          </cell>
          <cell r="F11091" t="b">
            <v>0</v>
          </cell>
          <cell r="BH11091">
            <v>0</v>
          </cell>
        </row>
        <row r="11092">
          <cell r="C11092">
            <v>0</v>
          </cell>
          <cell r="D11092" t="e">
            <v>#DIV/0!</v>
          </cell>
          <cell r="E11092" t="b">
            <v>0</v>
          </cell>
          <cell r="F11092" t="b">
            <v>0</v>
          </cell>
          <cell r="BH11092">
            <v>0</v>
          </cell>
        </row>
        <row r="11093">
          <cell r="C11093">
            <v>0</v>
          </cell>
          <cell r="D11093" t="e">
            <v>#DIV/0!</v>
          </cell>
          <cell r="E11093" t="b">
            <v>0</v>
          </cell>
          <cell r="F11093" t="b">
            <v>0</v>
          </cell>
          <cell r="BH11093">
            <v>0</v>
          </cell>
        </row>
        <row r="11094">
          <cell r="C11094">
            <v>0</v>
          </cell>
          <cell r="D11094" t="e">
            <v>#DIV/0!</v>
          </cell>
          <cell r="E11094" t="b">
            <v>0</v>
          </cell>
          <cell r="F11094" t="b">
            <v>0</v>
          </cell>
          <cell r="BH11094">
            <v>0</v>
          </cell>
        </row>
        <row r="11095">
          <cell r="C11095">
            <v>0</v>
          </cell>
          <cell r="D11095" t="e">
            <v>#DIV/0!</v>
          </cell>
          <cell r="E11095" t="b">
            <v>0</v>
          </cell>
          <cell r="F11095" t="b">
            <v>0</v>
          </cell>
          <cell r="BH11095">
            <v>0</v>
          </cell>
        </row>
        <row r="11096">
          <cell r="C11096">
            <v>0</v>
          </cell>
          <cell r="D11096" t="e">
            <v>#DIV/0!</v>
          </cell>
          <cell r="E11096" t="b">
            <v>0</v>
          </cell>
          <cell r="F11096" t="b">
            <v>0</v>
          </cell>
          <cell r="BH11096">
            <v>0</v>
          </cell>
        </row>
        <row r="11097">
          <cell r="C11097">
            <v>0</v>
          </cell>
          <cell r="D11097" t="e">
            <v>#DIV/0!</v>
          </cell>
          <cell r="E11097" t="b">
            <v>0</v>
          </cell>
          <cell r="F11097" t="b">
            <v>0</v>
          </cell>
          <cell r="BH11097">
            <v>0</v>
          </cell>
        </row>
        <row r="11098">
          <cell r="C11098">
            <v>0</v>
          </cell>
          <cell r="D11098" t="e">
            <v>#DIV/0!</v>
          </cell>
          <cell r="E11098" t="b">
            <v>0</v>
          </cell>
          <cell r="F11098" t="b">
            <v>0</v>
          </cell>
          <cell r="BH11098">
            <v>0</v>
          </cell>
        </row>
        <row r="11099">
          <cell r="C11099">
            <v>0</v>
          </cell>
          <cell r="D11099" t="e">
            <v>#DIV/0!</v>
          </cell>
          <cell r="E11099" t="b">
            <v>0</v>
          </cell>
          <cell r="F11099" t="b">
            <v>0</v>
          </cell>
          <cell r="BH11099">
            <v>0</v>
          </cell>
        </row>
        <row r="11100">
          <cell r="C11100">
            <v>0</v>
          </cell>
          <cell r="D11100" t="e">
            <v>#DIV/0!</v>
          </cell>
          <cell r="E11100" t="b">
            <v>0</v>
          </cell>
          <cell r="F11100" t="b">
            <v>0</v>
          </cell>
          <cell r="BH11100">
            <v>0</v>
          </cell>
        </row>
        <row r="11101">
          <cell r="C11101">
            <v>0</v>
          </cell>
          <cell r="D11101" t="e">
            <v>#DIV/0!</v>
          </cell>
          <cell r="E11101" t="b">
            <v>0</v>
          </cell>
          <cell r="F11101" t="b">
            <v>0</v>
          </cell>
          <cell r="BH11101">
            <v>0</v>
          </cell>
        </row>
        <row r="11102">
          <cell r="C11102">
            <v>0</v>
          </cell>
          <cell r="D11102" t="e">
            <v>#DIV/0!</v>
          </cell>
          <cell r="E11102" t="b">
            <v>0</v>
          </cell>
          <cell r="F11102" t="b">
            <v>0</v>
          </cell>
          <cell r="BH11102">
            <v>0</v>
          </cell>
        </row>
        <row r="11103">
          <cell r="C11103">
            <v>0</v>
          </cell>
          <cell r="D11103" t="e">
            <v>#DIV/0!</v>
          </cell>
          <cell r="E11103" t="b">
            <v>0</v>
          </cell>
          <cell r="F11103" t="b">
            <v>0</v>
          </cell>
          <cell r="BH11103">
            <v>0</v>
          </cell>
        </row>
        <row r="11104">
          <cell r="C11104">
            <v>0</v>
          </cell>
          <cell r="D11104" t="e">
            <v>#DIV/0!</v>
          </cell>
          <cell r="E11104" t="b">
            <v>0</v>
          </cell>
          <cell r="F11104" t="b">
            <v>0</v>
          </cell>
          <cell r="BH11104">
            <v>0</v>
          </cell>
        </row>
        <row r="11105">
          <cell r="C11105">
            <v>0</v>
          </cell>
          <cell r="D11105" t="e">
            <v>#DIV/0!</v>
          </cell>
          <cell r="E11105" t="b">
            <v>0</v>
          </cell>
          <cell r="F11105" t="b">
            <v>0</v>
          </cell>
          <cell r="BH11105">
            <v>0</v>
          </cell>
        </row>
        <row r="11106">
          <cell r="C11106">
            <v>0</v>
          </cell>
          <cell r="D11106" t="e">
            <v>#DIV/0!</v>
          </cell>
          <cell r="E11106" t="b">
            <v>0</v>
          </cell>
          <cell r="F11106" t="b">
            <v>0</v>
          </cell>
          <cell r="BH11106">
            <v>0</v>
          </cell>
        </row>
        <row r="11107">
          <cell r="C11107">
            <v>0</v>
          </cell>
          <cell r="D11107" t="e">
            <v>#DIV/0!</v>
          </cell>
          <cell r="E11107" t="b">
            <v>0</v>
          </cell>
          <cell r="F11107" t="b">
            <v>0</v>
          </cell>
          <cell r="BH11107">
            <v>0</v>
          </cell>
        </row>
        <row r="11108">
          <cell r="C11108">
            <v>0</v>
          </cell>
          <cell r="D11108" t="e">
            <v>#DIV/0!</v>
          </cell>
          <cell r="E11108" t="b">
            <v>0</v>
          </cell>
          <cell r="F11108" t="b">
            <v>0</v>
          </cell>
          <cell r="BH11108">
            <v>0</v>
          </cell>
        </row>
        <row r="11109">
          <cell r="C11109">
            <v>0</v>
          </cell>
          <cell r="D11109" t="e">
            <v>#DIV/0!</v>
          </cell>
          <cell r="E11109" t="b">
            <v>0</v>
          </cell>
          <cell r="F11109" t="b">
            <v>0</v>
          </cell>
          <cell r="BH11109">
            <v>0</v>
          </cell>
        </row>
        <row r="11110">
          <cell r="C11110">
            <v>0</v>
          </cell>
          <cell r="D11110" t="e">
            <v>#DIV/0!</v>
          </cell>
          <cell r="E11110" t="b">
            <v>0</v>
          </cell>
          <cell r="F11110" t="b">
            <v>0</v>
          </cell>
          <cell r="BH11110">
            <v>0</v>
          </cell>
        </row>
        <row r="11111">
          <cell r="C11111">
            <v>0</v>
          </cell>
          <cell r="D11111" t="e">
            <v>#DIV/0!</v>
          </cell>
          <cell r="E11111" t="b">
            <v>0</v>
          </cell>
          <cell r="F11111" t="b">
            <v>0</v>
          </cell>
          <cell r="BH11111">
            <v>0</v>
          </cell>
        </row>
        <row r="11112">
          <cell r="C11112">
            <v>0</v>
          </cell>
          <cell r="D11112" t="e">
            <v>#DIV/0!</v>
          </cell>
          <cell r="E11112" t="b">
            <v>0</v>
          </cell>
          <cell r="F11112" t="b">
            <v>0</v>
          </cell>
          <cell r="BH11112">
            <v>0</v>
          </cell>
        </row>
        <row r="11113">
          <cell r="C11113">
            <v>0</v>
          </cell>
          <cell r="D11113" t="e">
            <v>#DIV/0!</v>
          </cell>
          <cell r="E11113" t="b">
            <v>0</v>
          </cell>
          <cell r="F11113" t="b">
            <v>0</v>
          </cell>
          <cell r="BH11113">
            <v>0</v>
          </cell>
        </row>
        <row r="11114">
          <cell r="C11114">
            <v>0</v>
          </cell>
          <cell r="D11114" t="e">
            <v>#DIV/0!</v>
          </cell>
          <cell r="E11114" t="b">
            <v>0</v>
          </cell>
          <cell r="F11114" t="b">
            <v>0</v>
          </cell>
          <cell r="BH11114">
            <v>0</v>
          </cell>
        </row>
        <row r="11115">
          <cell r="C11115">
            <v>0</v>
          </cell>
          <cell r="D11115" t="e">
            <v>#DIV/0!</v>
          </cell>
          <cell r="E11115" t="b">
            <v>0</v>
          </cell>
          <cell r="F11115" t="b">
            <v>0</v>
          </cell>
          <cell r="BH11115">
            <v>0</v>
          </cell>
        </row>
        <row r="11116">
          <cell r="C11116">
            <v>0</v>
          </cell>
          <cell r="D11116" t="e">
            <v>#DIV/0!</v>
          </cell>
          <cell r="E11116" t="b">
            <v>0</v>
          </cell>
          <cell r="F11116" t="b">
            <v>0</v>
          </cell>
          <cell r="BH11116">
            <v>0</v>
          </cell>
        </row>
        <row r="11117">
          <cell r="C11117">
            <v>0</v>
          </cell>
          <cell r="D11117" t="e">
            <v>#DIV/0!</v>
          </cell>
          <cell r="E11117" t="b">
            <v>0</v>
          </cell>
          <cell r="F11117" t="b">
            <v>0</v>
          </cell>
          <cell r="BH11117">
            <v>0</v>
          </cell>
        </row>
        <row r="11118">
          <cell r="C11118">
            <v>0</v>
          </cell>
          <cell r="D11118" t="e">
            <v>#DIV/0!</v>
          </cell>
          <cell r="E11118" t="b">
            <v>0</v>
          </cell>
          <cell r="F11118" t="b">
            <v>0</v>
          </cell>
          <cell r="BH11118">
            <v>0</v>
          </cell>
        </row>
        <row r="11119">
          <cell r="C11119">
            <v>0</v>
          </cell>
          <cell r="D11119" t="e">
            <v>#DIV/0!</v>
          </cell>
          <cell r="E11119" t="b">
            <v>0</v>
          </cell>
          <cell r="F11119" t="b">
            <v>0</v>
          </cell>
          <cell r="BH11119">
            <v>0</v>
          </cell>
        </row>
        <row r="11120">
          <cell r="C11120">
            <v>0</v>
          </cell>
          <cell r="D11120" t="e">
            <v>#DIV/0!</v>
          </cell>
          <cell r="E11120" t="b">
            <v>0</v>
          </cell>
          <cell r="F11120" t="b">
            <v>0</v>
          </cell>
          <cell r="BH11120">
            <v>0</v>
          </cell>
        </row>
        <row r="11121">
          <cell r="C11121">
            <v>0</v>
          </cell>
          <cell r="D11121" t="e">
            <v>#DIV/0!</v>
          </cell>
          <cell r="E11121" t="b">
            <v>0</v>
          </cell>
          <cell r="F11121" t="b">
            <v>0</v>
          </cell>
          <cell r="BH11121">
            <v>0</v>
          </cell>
        </row>
        <row r="11122">
          <cell r="C11122">
            <v>0</v>
          </cell>
          <cell r="D11122" t="e">
            <v>#DIV/0!</v>
          </cell>
          <cell r="E11122" t="b">
            <v>0</v>
          </cell>
          <cell r="F11122" t="b">
            <v>0</v>
          </cell>
          <cell r="BH11122">
            <v>0</v>
          </cell>
        </row>
        <row r="11123">
          <cell r="C11123">
            <v>0</v>
          </cell>
          <cell r="D11123" t="e">
            <v>#DIV/0!</v>
          </cell>
          <cell r="E11123" t="b">
            <v>0</v>
          </cell>
          <cell r="F11123" t="b">
            <v>0</v>
          </cell>
          <cell r="BH11123">
            <v>0</v>
          </cell>
        </row>
        <row r="11124">
          <cell r="C11124">
            <v>0</v>
          </cell>
          <cell r="D11124" t="e">
            <v>#DIV/0!</v>
          </cell>
          <cell r="E11124" t="b">
            <v>0</v>
          </cell>
          <cell r="F11124" t="b">
            <v>0</v>
          </cell>
          <cell r="BH11124">
            <v>0</v>
          </cell>
        </row>
        <row r="11125">
          <cell r="C11125">
            <v>0</v>
          </cell>
          <cell r="D11125" t="e">
            <v>#DIV/0!</v>
          </cell>
          <cell r="E11125" t="b">
            <v>0</v>
          </cell>
          <cell r="F11125" t="b">
            <v>0</v>
          </cell>
          <cell r="BH11125">
            <v>0</v>
          </cell>
        </row>
        <row r="11126">
          <cell r="C11126">
            <v>0</v>
          </cell>
          <cell r="D11126" t="e">
            <v>#DIV/0!</v>
          </cell>
          <cell r="E11126" t="b">
            <v>0</v>
          </cell>
          <cell r="F11126" t="b">
            <v>0</v>
          </cell>
          <cell r="BH11126">
            <v>0</v>
          </cell>
        </row>
        <row r="11127">
          <cell r="C11127">
            <v>0</v>
          </cell>
          <cell r="D11127" t="e">
            <v>#DIV/0!</v>
          </cell>
          <cell r="E11127" t="b">
            <v>0</v>
          </cell>
          <cell r="F11127" t="b">
            <v>0</v>
          </cell>
          <cell r="BH11127">
            <v>0</v>
          </cell>
        </row>
        <row r="11128">
          <cell r="C11128">
            <v>0</v>
          </cell>
          <cell r="D11128" t="e">
            <v>#DIV/0!</v>
          </cell>
          <cell r="E11128" t="b">
            <v>0</v>
          </cell>
          <cell r="F11128" t="b">
            <v>0</v>
          </cell>
          <cell r="BH11128">
            <v>0</v>
          </cell>
        </row>
        <row r="11129">
          <cell r="C11129">
            <v>0</v>
          </cell>
          <cell r="D11129" t="e">
            <v>#DIV/0!</v>
          </cell>
          <cell r="E11129" t="b">
            <v>0</v>
          </cell>
          <cell r="F11129" t="b">
            <v>0</v>
          </cell>
          <cell r="BH11129">
            <v>0</v>
          </cell>
        </row>
        <row r="11130">
          <cell r="C11130">
            <v>0</v>
          </cell>
          <cell r="D11130" t="e">
            <v>#DIV/0!</v>
          </cell>
          <cell r="E11130" t="b">
            <v>0</v>
          </cell>
          <cell r="F11130" t="b">
            <v>0</v>
          </cell>
          <cell r="BH11130">
            <v>0</v>
          </cell>
        </row>
        <row r="11131">
          <cell r="C11131">
            <v>0</v>
          </cell>
          <cell r="D11131" t="e">
            <v>#DIV/0!</v>
          </cell>
          <cell r="E11131" t="b">
            <v>0</v>
          </cell>
          <cell r="F11131" t="b">
            <v>0</v>
          </cell>
          <cell r="BH11131">
            <v>0</v>
          </cell>
        </row>
        <row r="11132">
          <cell r="C11132">
            <v>0</v>
          </cell>
          <cell r="D11132" t="e">
            <v>#DIV/0!</v>
          </cell>
          <cell r="E11132" t="b">
            <v>0</v>
          </cell>
          <cell r="F11132" t="b">
            <v>0</v>
          </cell>
          <cell r="BH11132">
            <v>0</v>
          </cell>
        </row>
        <row r="11133">
          <cell r="C11133">
            <v>0</v>
          </cell>
          <cell r="D11133" t="e">
            <v>#DIV/0!</v>
          </cell>
          <cell r="E11133" t="b">
            <v>0</v>
          </cell>
          <cell r="F11133" t="b">
            <v>0</v>
          </cell>
          <cell r="BH11133">
            <v>0</v>
          </cell>
        </row>
        <row r="11134">
          <cell r="C11134">
            <v>0</v>
          </cell>
          <cell r="D11134" t="e">
            <v>#DIV/0!</v>
          </cell>
          <cell r="E11134" t="b">
            <v>0</v>
          </cell>
          <cell r="F11134" t="b">
            <v>0</v>
          </cell>
          <cell r="BH11134">
            <v>0</v>
          </cell>
        </row>
        <row r="11135">
          <cell r="C11135">
            <v>0</v>
          </cell>
          <cell r="D11135" t="e">
            <v>#DIV/0!</v>
          </cell>
          <cell r="E11135" t="b">
            <v>0</v>
          </cell>
          <cell r="F11135" t="b">
            <v>0</v>
          </cell>
          <cell r="BH11135">
            <v>0</v>
          </cell>
        </row>
        <row r="11136">
          <cell r="C11136">
            <v>0</v>
          </cell>
          <cell r="D11136" t="e">
            <v>#DIV/0!</v>
          </cell>
          <cell r="E11136" t="b">
            <v>0</v>
          </cell>
          <cell r="F11136" t="b">
            <v>0</v>
          </cell>
          <cell r="BH11136">
            <v>0</v>
          </cell>
        </row>
        <row r="11137">
          <cell r="C11137">
            <v>0</v>
          </cell>
          <cell r="D11137" t="e">
            <v>#DIV/0!</v>
          </cell>
          <cell r="E11137" t="b">
            <v>0</v>
          </cell>
          <cell r="F11137" t="b">
            <v>0</v>
          </cell>
          <cell r="BH11137">
            <v>0</v>
          </cell>
        </row>
        <row r="11138">
          <cell r="C11138">
            <v>0</v>
          </cell>
          <cell r="D11138" t="e">
            <v>#DIV/0!</v>
          </cell>
          <cell r="E11138" t="b">
            <v>0</v>
          </cell>
          <cell r="F11138" t="b">
            <v>0</v>
          </cell>
          <cell r="BH11138">
            <v>0</v>
          </cell>
        </row>
        <row r="11139">
          <cell r="C11139">
            <v>0</v>
          </cell>
          <cell r="D11139" t="e">
            <v>#DIV/0!</v>
          </cell>
          <cell r="E11139" t="b">
            <v>0</v>
          </cell>
          <cell r="F11139" t="b">
            <v>0</v>
          </cell>
          <cell r="BH11139">
            <v>0</v>
          </cell>
        </row>
        <row r="11140">
          <cell r="C11140">
            <v>0</v>
          </cell>
          <cell r="D11140" t="e">
            <v>#DIV/0!</v>
          </cell>
          <cell r="E11140" t="b">
            <v>0</v>
          </cell>
          <cell r="F11140" t="b">
            <v>0</v>
          </cell>
          <cell r="BH11140">
            <v>0</v>
          </cell>
        </row>
        <row r="11141">
          <cell r="C11141">
            <v>0</v>
          </cell>
          <cell r="D11141" t="e">
            <v>#DIV/0!</v>
          </cell>
          <cell r="E11141" t="b">
            <v>0</v>
          </cell>
          <cell r="F11141" t="b">
            <v>0</v>
          </cell>
          <cell r="BH11141">
            <v>0</v>
          </cell>
        </row>
        <row r="11142">
          <cell r="C11142">
            <v>0</v>
          </cell>
          <cell r="D11142" t="e">
            <v>#DIV/0!</v>
          </cell>
          <cell r="E11142" t="b">
            <v>0</v>
          </cell>
          <cell r="F11142" t="b">
            <v>0</v>
          </cell>
          <cell r="BH11142">
            <v>0</v>
          </cell>
        </row>
        <row r="11143">
          <cell r="C11143">
            <v>0</v>
          </cell>
          <cell r="D11143" t="e">
            <v>#DIV/0!</v>
          </cell>
          <cell r="E11143" t="b">
            <v>0</v>
          </cell>
          <cell r="F11143" t="b">
            <v>0</v>
          </cell>
          <cell r="BH11143">
            <v>0</v>
          </cell>
        </row>
        <row r="11144">
          <cell r="C11144">
            <v>0</v>
          </cell>
          <cell r="D11144" t="e">
            <v>#DIV/0!</v>
          </cell>
          <cell r="E11144" t="b">
            <v>0</v>
          </cell>
          <cell r="F11144" t="b">
            <v>0</v>
          </cell>
          <cell r="BH11144">
            <v>0</v>
          </cell>
        </row>
        <row r="11145">
          <cell r="C11145">
            <v>0</v>
          </cell>
          <cell r="D11145" t="e">
            <v>#DIV/0!</v>
          </cell>
          <cell r="E11145" t="b">
            <v>0</v>
          </cell>
          <cell r="F11145" t="b">
            <v>0</v>
          </cell>
          <cell r="BH11145">
            <v>0</v>
          </cell>
        </row>
        <row r="11146">
          <cell r="C11146">
            <v>0</v>
          </cell>
          <cell r="D11146" t="e">
            <v>#DIV/0!</v>
          </cell>
          <cell r="E11146" t="b">
            <v>0</v>
          </cell>
          <cell r="F11146" t="b">
            <v>0</v>
          </cell>
          <cell r="BH11146">
            <v>0</v>
          </cell>
        </row>
        <row r="11147">
          <cell r="C11147">
            <v>0</v>
          </cell>
          <cell r="D11147" t="e">
            <v>#DIV/0!</v>
          </cell>
          <cell r="E11147" t="b">
            <v>0</v>
          </cell>
          <cell r="F11147" t="b">
            <v>0</v>
          </cell>
          <cell r="BH11147">
            <v>0</v>
          </cell>
        </row>
        <row r="11148">
          <cell r="C11148">
            <v>0</v>
          </cell>
          <cell r="D11148" t="e">
            <v>#DIV/0!</v>
          </cell>
          <cell r="E11148" t="b">
            <v>0</v>
          </cell>
          <cell r="F11148" t="b">
            <v>0</v>
          </cell>
          <cell r="BH11148">
            <v>0</v>
          </cell>
        </row>
        <row r="11149">
          <cell r="C11149">
            <v>0</v>
          </cell>
          <cell r="D11149" t="e">
            <v>#DIV/0!</v>
          </cell>
          <cell r="E11149" t="b">
            <v>0</v>
          </cell>
          <cell r="F11149" t="b">
            <v>0</v>
          </cell>
          <cell r="BH11149">
            <v>0</v>
          </cell>
        </row>
        <row r="11150">
          <cell r="C11150">
            <v>0</v>
          </cell>
          <cell r="D11150" t="e">
            <v>#DIV/0!</v>
          </cell>
          <cell r="E11150" t="b">
            <v>0</v>
          </cell>
          <cell r="F11150" t="b">
            <v>0</v>
          </cell>
          <cell r="BH11150">
            <v>0</v>
          </cell>
        </row>
        <row r="11151">
          <cell r="C11151">
            <v>0</v>
          </cell>
          <cell r="D11151" t="e">
            <v>#DIV/0!</v>
          </cell>
          <cell r="E11151" t="b">
            <v>0</v>
          </cell>
          <cell r="F11151" t="b">
            <v>0</v>
          </cell>
          <cell r="BH11151">
            <v>0</v>
          </cell>
        </row>
        <row r="11152">
          <cell r="C11152">
            <v>0</v>
          </cell>
          <cell r="D11152" t="e">
            <v>#DIV/0!</v>
          </cell>
          <cell r="E11152" t="b">
            <v>0</v>
          </cell>
          <cell r="F11152" t="b">
            <v>0</v>
          </cell>
          <cell r="BH11152">
            <v>0</v>
          </cell>
        </row>
        <row r="11153">
          <cell r="C11153">
            <v>0</v>
          </cell>
          <cell r="D11153" t="e">
            <v>#DIV/0!</v>
          </cell>
          <cell r="E11153" t="b">
            <v>0</v>
          </cell>
          <cell r="F11153" t="b">
            <v>0</v>
          </cell>
          <cell r="BH11153">
            <v>0</v>
          </cell>
        </row>
        <row r="11154">
          <cell r="C11154">
            <v>0</v>
          </cell>
          <cell r="D11154" t="e">
            <v>#DIV/0!</v>
          </cell>
          <cell r="E11154" t="b">
            <v>0</v>
          </cell>
          <cell r="F11154" t="b">
            <v>0</v>
          </cell>
          <cell r="BH11154">
            <v>0</v>
          </cell>
        </row>
        <row r="11155">
          <cell r="C11155">
            <v>0</v>
          </cell>
          <cell r="D11155" t="e">
            <v>#DIV/0!</v>
          </cell>
          <cell r="E11155" t="b">
            <v>0</v>
          </cell>
          <cell r="F11155" t="b">
            <v>0</v>
          </cell>
          <cell r="BH11155">
            <v>0</v>
          </cell>
        </row>
        <row r="11156">
          <cell r="C11156">
            <v>0</v>
          </cell>
          <cell r="D11156" t="e">
            <v>#DIV/0!</v>
          </cell>
          <cell r="E11156" t="b">
            <v>0</v>
          </cell>
          <cell r="F11156" t="b">
            <v>0</v>
          </cell>
          <cell r="BH11156">
            <v>0</v>
          </cell>
        </row>
        <row r="11157">
          <cell r="C11157">
            <v>0</v>
          </cell>
          <cell r="D11157" t="e">
            <v>#DIV/0!</v>
          </cell>
          <cell r="E11157" t="b">
            <v>0</v>
          </cell>
          <cell r="F11157" t="b">
            <v>0</v>
          </cell>
          <cell r="BH11157">
            <v>0</v>
          </cell>
        </row>
        <row r="11158">
          <cell r="C11158">
            <v>0</v>
          </cell>
          <cell r="D11158" t="e">
            <v>#DIV/0!</v>
          </cell>
          <cell r="E11158" t="b">
            <v>0</v>
          </cell>
          <cell r="F11158" t="b">
            <v>0</v>
          </cell>
          <cell r="BH11158">
            <v>0</v>
          </cell>
        </row>
        <row r="11159">
          <cell r="C11159">
            <v>0</v>
          </cell>
          <cell r="D11159" t="e">
            <v>#DIV/0!</v>
          </cell>
          <cell r="E11159" t="b">
            <v>0</v>
          </cell>
          <cell r="F11159" t="b">
            <v>0</v>
          </cell>
          <cell r="BH11159">
            <v>0</v>
          </cell>
        </row>
        <row r="11160">
          <cell r="C11160">
            <v>0</v>
          </cell>
          <cell r="D11160" t="e">
            <v>#DIV/0!</v>
          </cell>
          <cell r="E11160" t="b">
            <v>0</v>
          </cell>
          <cell r="F11160" t="b">
            <v>0</v>
          </cell>
          <cell r="BH11160">
            <v>0</v>
          </cell>
        </row>
        <row r="11161">
          <cell r="C11161">
            <v>0</v>
          </cell>
          <cell r="D11161" t="e">
            <v>#DIV/0!</v>
          </cell>
          <cell r="E11161" t="b">
            <v>0</v>
          </cell>
          <cell r="F11161" t="b">
            <v>0</v>
          </cell>
          <cell r="BH11161">
            <v>0</v>
          </cell>
        </row>
        <row r="11162">
          <cell r="C11162">
            <v>0</v>
          </cell>
          <cell r="D11162" t="e">
            <v>#DIV/0!</v>
          </cell>
          <cell r="E11162" t="b">
            <v>0</v>
          </cell>
          <cell r="F11162" t="b">
            <v>0</v>
          </cell>
          <cell r="BH11162">
            <v>0</v>
          </cell>
        </row>
        <row r="11163">
          <cell r="C11163">
            <v>0</v>
          </cell>
          <cell r="D11163" t="e">
            <v>#DIV/0!</v>
          </cell>
          <cell r="E11163" t="b">
            <v>0</v>
          </cell>
          <cell r="F11163" t="b">
            <v>0</v>
          </cell>
          <cell r="BH11163">
            <v>0</v>
          </cell>
        </row>
        <row r="11164">
          <cell r="C11164">
            <v>0</v>
          </cell>
          <cell r="D11164" t="e">
            <v>#DIV/0!</v>
          </cell>
          <cell r="E11164" t="b">
            <v>0</v>
          </cell>
          <cell r="F11164" t="b">
            <v>0</v>
          </cell>
          <cell r="BH11164">
            <v>0</v>
          </cell>
        </row>
        <row r="11165">
          <cell r="C11165">
            <v>0</v>
          </cell>
          <cell r="D11165" t="e">
            <v>#DIV/0!</v>
          </cell>
          <cell r="E11165" t="b">
            <v>0</v>
          </cell>
          <cell r="F11165" t="b">
            <v>0</v>
          </cell>
          <cell r="BH11165">
            <v>0</v>
          </cell>
        </row>
        <row r="11166">
          <cell r="C11166">
            <v>0</v>
          </cell>
          <cell r="D11166" t="e">
            <v>#DIV/0!</v>
          </cell>
          <cell r="E11166" t="b">
            <v>0</v>
          </cell>
          <cell r="F11166" t="b">
            <v>0</v>
          </cell>
          <cell r="BH11166">
            <v>0</v>
          </cell>
        </row>
        <row r="11167">
          <cell r="C11167">
            <v>0</v>
          </cell>
          <cell r="D11167" t="e">
            <v>#DIV/0!</v>
          </cell>
          <cell r="E11167" t="b">
            <v>0</v>
          </cell>
          <cell r="F11167" t="b">
            <v>0</v>
          </cell>
          <cell r="BH11167">
            <v>0</v>
          </cell>
        </row>
        <row r="11168">
          <cell r="C11168">
            <v>0</v>
          </cell>
          <cell r="D11168" t="e">
            <v>#DIV/0!</v>
          </cell>
          <cell r="E11168" t="b">
            <v>0</v>
          </cell>
          <cell r="F11168" t="b">
            <v>0</v>
          </cell>
          <cell r="BH11168">
            <v>0</v>
          </cell>
        </row>
        <row r="11169">
          <cell r="C11169">
            <v>0</v>
          </cell>
          <cell r="D11169" t="e">
            <v>#DIV/0!</v>
          </cell>
          <cell r="E11169" t="b">
            <v>0</v>
          </cell>
          <cell r="F11169" t="b">
            <v>0</v>
          </cell>
          <cell r="BH11169">
            <v>0</v>
          </cell>
        </row>
        <row r="11170">
          <cell r="C11170">
            <v>0</v>
          </cell>
          <cell r="D11170" t="e">
            <v>#DIV/0!</v>
          </cell>
          <cell r="E11170" t="b">
            <v>0</v>
          </cell>
          <cell r="F11170" t="b">
            <v>0</v>
          </cell>
          <cell r="BH11170">
            <v>0</v>
          </cell>
        </row>
        <row r="11171">
          <cell r="C11171">
            <v>0</v>
          </cell>
          <cell r="D11171" t="e">
            <v>#DIV/0!</v>
          </cell>
          <cell r="E11171" t="b">
            <v>0</v>
          </cell>
          <cell r="F11171" t="b">
            <v>0</v>
          </cell>
          <cell r="BH11171">
            <v>0</v>
          </cell>
        </row>
        <row r="11172">
          <cell r="C11172">
            <v>0</v>
          </cell>
          <cell r="D11172" t="e">
            <v>#DIV/0!</v>
          </cell>
          <cell r="E11172" t="b">
            <v>0</v>
          </cell>
          <cell r="F11172" t="b">
            <v>0</v>
          </cell>
          <cell r="BH11172">
            <v>0</v>
          </cell>
        </row>
        <row r="11173">
          <cell r="C11173">
            <v>0</v>
          </cell>
          <cell r="D11173" t="e">
            <v>#DIV/0!</v>
          </cell>
          <cell r="E11173" t="b">
            <v>0</v>
          </cell>
          <cell r="F11173" t="b">
            <v>0</v>
          </cell>
          <cell r="BH11173">
            <v>0</v>
          </cell>
        </row>
        <row r="11174">
          <cell r="C11174">
            <v>0</v>
          </cell>
          <cell r="D11174" t="e">
            <v>#DIV/0!</v>
          </cell>
          <cell r="E11174" t="b">
            <v>0</v>
          </cell>
          <cell r="F11174" t="b">
            <v>0</v>
          </cell>
          <cell r="BH11174">
            <v>0</v>
          </cell>
        </row>
        <row r="11175">
          <cell r="C11175">
            <v>0</v>
          </cell>
          <cell r="D11175" t="e">
            <v>#DIV/0!</v>
          </cell>
          <cell r="E11175" t="b">
            <v>0</v>
          </cell>
          <cell r="F11175" t="b">
            <v>0</v>
          </cell>
          <cell r="BH11175">
            <v>0</v>
          </cell>
        </row>
        <row r="11176">
          <cell r="C11176">
            <v>0</v>
          </cell>
          <cell r="D11176" t="e">
            <v>#DIV/0!</v>
          </cell>
          <cell r="E11176" t="b">
            <v>0</v>
          </cell>
          <cell r="F11176" t="b">
            <v>0</v>
          </cell>
          <cell r="BH11176">
            <v>0</v>
          </cell>
        </row>
        <row r="11177">
          <cell r="C11177">
            <v>0</v>
          </cell>
          <cell r="D11177" t="e">
            <v>#DIV/0!</v>
          </cell>
          <cell r="E11177" t="b">
            <v>0</v>
          </cell>
          <cell r="F11177" t="b">
            <v>0</v>
          </cell>
          <cell r="BH11177">
            <v>0</v>
          </cell>
        </row>
        <row r="11178">
          <cell r="C11178">
            <v>0</v>
          </cell>
          <cell r="D11178" t="e">
            <v>#DIV/0!</v>
          </cell>
          <cell r="E11178" t="b">
            <v>0</v>
          </cell>
          <cell r="F11178" t="b">
            <v>0</v>
          </cell>
          <cell r="BH11178">
            <v>0</v>
          </cell>
        </row>
        <row r="11179">
          <cell r="C11179">
            <v>0</v>
          </cell>
          <cell r="D11179" t="e">
            <v>#DIV/0!</v>
          </cell>
          <cell r="E11179" t="b">
            <v>0</v>
          </cell>
          <cell r="F11179" t="b">
            <v>0</v>
          </cell>
          <cell r="BH11179">
            <v>0</v>
          </cell>
        </row>
        <row r="11180">
          <cell r="C11180">
            <v>0</v>
          </cell>
          <cell r="D11180" t="e">
            <v>#DIV/0!</v>
          </cell>
          <cell r="E11180" t="b">
            <v>0</v>
          </cell>
          <cell r="F11180" t="b">
            <v>0</v>
          </cell>
          <cell r="BH11180">
            <v>0</v>
          </cell>
        </row>
        <row r="11181">
          <cell r="C11181">
            <v>0</v>
          </cell>
          <cell r="D11181" t="e">
            <v>#DIV/0!</v>
          </cell>
          <cell r="E11181" t="b">
            <v>0</v>
          </cell>
          <cell r="F11181" t="b">
            <v>0</v>
          </cell>
          <cell r="BH11181">
            <v>0</v>
          </cell>
        </row>
        <row r="11182">
          <cell r="C11182">
            <v>0</v>
          </cell>
          <cell r="D11182" t="e">
            <v>#DIV/0!</v>
          </cell>
          <cell r="E11182" t="b">
            <v>0</v>
          </cell>
          <cell r="F11182" t="b">
            <v>0</v>
          </cell>
          <cell r="BH11182">
            <v>0</v>
          </cell>
        </row>
        <row r="11183">
          <cell r="C11183">
            <v>0</v>
          </cell>
          <cell r="D11183" t="e">
            <v>#DIV/0!</v>
          </cell>
          <cell r="E11183" t="b">
            <v>0</v>
          </cell>
          <cell r="F11183" t="b">
            <v>0</v>
          </cell>
          <cell r="BH11183">
            <v>0</v>
          </cell>
        </row>
        <row r="11184">
          <cell r="C11184">
            <v>0</v>
          </cell>
          <cell r="D11184" t="e">
            <v>#DIV/0!</v>
          </cell>
          <cell r="E11184" t="b">
            <v>0</v>
          </cell>
          <cell r="F11184" t="b">
            <v>0</v>
          </cell>
          <cell r="BH11184">
            <v>0</v>
          </cell>
        </row>
        <row r="11185">
          <cell r="C11185">
            <v>0</v>
          </cell>
          <cell r="D11185" t="e">
            <v>#DIV/0!</v>
          </cell>
          <cell r="E11185" t="b">
            <v>0</v>
          </cell>
          <cell r="F11185" t="b">
            <v>0</v>
          </cell>
          <cell r="BH11185">
            <v>0</v>
          </cell>
        </row>
        <row r="11186">
          <cell r="C11186">
            <v>0</v>
          </cell>
          <cell r="D11186" t="e">
            <v>#DIV/0!</v>
          </cell>
          <cell r="E11186" t="b">
            <v>0</v>
          </cell>
          <cell r="F11186" t="b">
            <v>0</v>
          </cell>
          <cell r="BH11186">
            <v>0</v>
          </cell>
        </row>
        <row r="11187">
          <cell r="C11187">
            <v>0</v>
          </cell>
          <cell r="D11187" t="e">
            <v>#DIV/0!</v>
          </cell>
          <cell r="E11187" t="b">
            <v>0</v>
          </cell>
          <cell r="F11187" t="b">
            <v>0</v>
          </cell>
          <cell r="BH11187">
            <v>0</v>
          </cell>
        </row>
        <row r="11188">
          <cell r="C11188">
            <v>0</v>
          </cell>
          <cell r="D11188" t="e">
            <v>#DIV/0!</v>
          </cell>
          <cell r="E11188" t="b">
            <v>0</v>
          </cell>
          <cell r="F11188" t="b">
            <v>0</v>
          </cell>
          <cell r="BH11188">
            <v>0</v>
          </cell>
        </row>
        <row r="11189">
          <cell r="C11189">
            <v>0</v>
          </cell>
          <cell r="D11189" t="e">
            <v>#DIV/0!</v>
          </cell>
          <cell r="E11189" t="b">
            <v>0</v>
          </cell>
          <cell r="F11189" t="b">
            <v>0</v>
          </cell>
          <cell r="BH11189">
            <v>0</v>
          </cell>
        </row>
        <row r="11190">
          <cell r="C11190">
            <v>0</v>
          </cell>
          <cell r="D11190" t="e">
            <v>#DIV/0!</v>
          </cell>
          <cell r="E11190" t="b">
            <v>0</v>
          </cell>
          <cell r="F11190" t="b">
            <v>0</v>
          </cell>
          <cell r="BH11190">
            <v>0</v>
          </cell>
        </row>
        <row r="11191">
          <cell r="C11191">
            <v>0</v>
          </cell>
          <cell r="D11191" t="e">
            <v>#DIV/0!</v>
          </cell>
          <cell r="E11191" t="b">
            <v>0</v>
          </cell>
          <cell r="F11191" t="b">
            <v>0</v>
          </cell>
          <cell r="BH11191">
            <v>0</v>
          </cell>
        </row>
        <row r="11192">
          <cell r="C11192">
            <v>0</v>
          </cell>
          <cell r="D11192" t="e">
            <v>#DIV/0!</v>
          </cell>
          <cell r="E11192" t="b">
            <v>0</v>
          </cell>
          <cell r="F11192" t="b">
            <v>0</v>
          </cell>
          <cell r="BH11192">
            <v>0</v>
          </cell>
        </row>
        <row r="11193">
          <cell r="C11193">
            <v>0</v>
          </cell>
          <cell r="D11193" t="e">
            <v>#DIV/0!</v>
          </cell>
          <cell r="E11193" t="b">
            <v>0</v>
          </cell>
          <cell r="F11193" t="b">
            <v>0</v>
          </cell>
          <cell r="BH11193">
            <v>0</v>
          </cell>
        </row>
        <row r="11194">
          <cell r="C11194">
            <v>0</v>
          </cell>
          <cell r="D11194" t="e">
            <v>#DIV/0!</v>
          </cell>
          <cell r="E11194" t="b">
            <v>0</v>
          </cell>
          <cell r="F11194" t="b">
            <v>0</v>
          </cell>
          <cell r="BH11194">
            <v>0</v>
          </cell>
        </row>
        <row r="11195">
          <cell r="C11195">
            <v>0</v>
          </cell>
          <cell r="D11195" t="e">
            <v>#DIV/0!</v>
          </cell>
          <cell r="E11195" t="b">
            <v>0</v>
          </cell>
          <cell r="F11195" t="b">
            <v>0</v>
          </cell>
          <cell r="BH11195">
            <v>0</v>
          </cell>
        </row>
        <row r="11196">
          <cell r="C11196">
            <v>0</v>
          </cell>
          <cell r="D11196" t="e">
            <v>#DIV/0!</v>
          </cell>
          <cell r="E11196" t="b">
            <v>0</v>
          </cell>
          <cell r="F11196" t="b">
            <v>0</v>
          </cell>
          <cell r="BH11196">
            <v>0</v>
          </cell>
        </row>
        <row r="11197">
          <cell r="C11197">
            <v>0</v>
          </cell>
          <cell r="D11197" t="e">
            <v>#DIV/0!</v>
          </cell>
          <cell r="E11197" t="b">
            <v>0</v>
          </cell>
          <cell r="F11197" t="b">
            <v>0</v>
          </cell>
          <cell r="BH11197">
            <v>0</v>
          </cell>
        </row>
        <row r="11198">
          <cell r="C11198">
            <v>0</v>
          </cell>
          <cell r="D11198" t="e">
            <v>#DIV/0!</v>
          </cell>
          <cell r="E11198" t="b">
            <v>0</v>
          </cell>
          <cell r="F11198" t="b">
            <v>0</v>
          </cell>
          <cell r="BH11198">
            <v>0</v>
          </cell>
        </row>
        <row r="11199">
          <cell r="C11199">
            <v>0</v>
          </cell>
          <cell r="D11199" t="e">
            <v>#DIV/0!</v>
          </cell>
          <cell r="E11199" t="b">
            <v>0</v>
          </cell>
          <cell r="F11199" t="b">
            <v>0</v>
          </cell>
          <cell r="BH11199">
            <v>0</v>
          </cell>
        </row>
        <row r="11200">
          <cell r="C11200">
            <v>0</v>
          </cell>
          <cell r="D11200" t="e">
            <v>#DIV/0!</v>
          </cell>
          <cell r="E11200" t="b">
            <v>0</v>
          </cell>
          <cell r="F11200" t="b">
            <v>0</v>
          </cell>
          <cell r="BH11200">
            <v>0</v>
          </cell>
        </row>
        <row r="11201">
          <cell r="C11201">
            <v>0</v>
          </cell>
          <cell r="D11201" t="e">
            <v>#DIV/0!</v>
          </cell>
          <cell r="E11201" t="b">
            <v>0</v>
          </cell>
          <cell r="F11201" t="b">
            <v>0</v>
          </cell>
          <cell r="BH11201">
            <v>0</v>
          </cell>
        </row>
        <row r="11202">
          <cell r="C11202">
            <v>0</v>
          </cell>
          <cell r="D11202" t="e">
            <v>#DIV/0!</v>
          </cell>
          <cell r="E11202" t="b">
            <v>0</v>
          </cell>
          <cell r="F11202" t="b">
            <v>0</v>
          </cell>
          <cell r="BH11202">
            <v>0</v>
          </cell>
        </row>
        <row r="11203">
          <cell r="C11203">
            <v>0</v>
          </cell>
          <cell r="D11203" t="e">
            <v>#DIV/0!</v>
          </cell>
          <cell r="E11203" t="b">
            <v>0</v>
          </cell>
          <cell r="F11203" t="b">
            <v>0</v>
          </cell>
          <cell r="BH11203">
            <v>0</v>
          </cell>
        </row>
        <row r="11204">
          <cell r="C11204">
            <v>0</v>
          </cell>
          <cell r="D11204" t="e">
            <v>#DIV/0!</v>
          </cell>
          <cell r="E11204" t="b">
            <v>0</v>
          </cell>
          <cell r="F11204" t="b">
            <v>0</v>
          </cell>
          <cell r="BH11204">
            <v>0</v>
          </cell>
        </row>
        <row r="11205">
          <cell r="C11205">
            <v>0</v>
          </cell>
          <cell r="D11205" t="e">
            <v>#DIV/0!</v>
          </cell>
          <cell r="E11205" t="b">
            <v>0</v>
          </cell>
          <cell r="F11205" t="b">
            <v>0</v>
          </cell>
          <cell r="BH11205">
            <v>0</v>
          </cell>
        </row>
        <row r="11206">
          <cell r="C11206">
            <v>0</v>
          </cell>
          <cell r="D11206" t="e">
            <v>#DIV/0!</v>
          </cell>
          <cell r="E11206" t="b">
            <v>0</v>
          </cell>
          <cell r="F11206" t="b">
            <v>0</v>
          </cell>
          <cell r="BH11206">
            <v>0</v>
          </cell>
        </row>
        <row r="11207">
          <cell r="C11207">
            <v>0</v>
          </cell>
          <cell r="D11207" t="e">
            <v>#DIV/0!</v>
          </cell>
          <cell r="E11207" t="b">
            <v>0</v>
          </cell>
          <cell r="F11207" t="b">
            <v>0</v>
          </cell>
          <cell r="BH11207">
            <v>0</v>
          </cell>
        </row>
        <row r="11208">
          <cell r="C11208">
            <v>0</v>
          </cell>
          <cell r="D11208" t="e">
            <v>#DIV/0!</v>
          </cell>
          <cell r="E11208" t="b">
            <v>0</v>
          </cell>
          <cell r="F11208" t="b">
            <v>0</v>
          </cell>
          <cell r="BH11208">
            <v>0</v>
          </cell>
        </row>
        <row r="11209">
          <cell r="C11209">
            <v>0</v>
          </cell>
          <cell r="D11209" t="e">
            <v>#DIV/0!</v>
          </cell>
          <cell r="E11209" t="b">
            <v>0</v>
          </cell>
          <cell r="F11209" t="b">
            <v>0</v>
          </cell>
          <cell r="BH11209">
            <v>0</v>
          </cell>
        </row>
        <row r="11210">
          <cell r="C11210">
            <v>0</v>
          </cell>
          <cell r="D11210" t="e">
            <v>#DIV/0!</v>
          </cell>
          <cell r="E11210" t="b">
            <v>0</v>
          </cell>
          <cell r="F11210" t="b">
            <v>0</v>
          </cell>
          <cell r="BH11210">
            <v>0</v>
          </cell>
        </row>
        <row r="11211">
          <cell r="C11211">
            <v>0</v>
          </cell>
          <cell r="D11211" t="e">
            <v>#DIV/0!</v>
          </cell>
          <cell r="E11211" t="b">
            <v>0</v>
          </cell>
          <cell r="F11211" t="b">
            <v>0</v>
          </cell>
          <cell r="BH11211">
            <v>0</v>
          </cell>
        </row>
        <row r="11212">
          <cell r="C11212">
            <v>0</v>
          </cell>
          <cell r="D11212" t="e">
            <v>#DIV/0!</v>
          </cell>
          <cell r="E11212" t="b">
            <v>0</v>
          </cell>
          <cell r="F11212" t="b">
            <v>0</v>
          </cell>
          <cell r="BH11212">
            <v>0</v>
          </cell>
        </row>
        <row r="11213">
          <cell r="C11213">
            <v>0</v>
          </cell>
          <cell r="D11213" t="e">
            <v>#DIV/0!</v>
          </cell>
          <cell r="E11213" t="b">
            <v>0</v>
          </cell>
          <cell r="F11213" t="b">
            <v>0</v>
          </cell>
          <cell r="BH11213">
            <v>0</v>
          </cell>
        </row>
        <row r="11214">
          <cell r="C11214">
            <v>0</v>
          </cell>
          <cell r="D11214" t="e">
            <v>#DIV/0!</v>
          </cell>
          <cell r="E11214" t="b">
            <v>0</v>
          </cell>
          <cell r="F11214" t="b">
            <v>0</v>
          </cell>
          <cell r="BH11214">
            <v>0</v>
          </cell>
        </row>
        <row r="11215">
          <cell r="C11215">
            <v>0</v>
          </cell>
          <cell r="D11215" t="e">
            <v>#DIV/0!</v>
          </cell>
          <cell r="E11215" t="b">
            <v>0</v>
          </cell>
          <cell r="F11215" t="b">
            <v>0</v>
          </cell>
          <cell r="BH11215">
            <v>0</v>
          </cell>
        </row>
        <row r="11216">
          <cell r="C11216">
            <v>0</v>
          </cell>
          <cell r="D11216" t="e">
            <v>#DIV/0!</v>
          </cell>
          <cell r="E11216" t="b">
            <v>0</v>
          </cell>
          <cell r="F11216" t="b">
            <v>0</v>
          </cell>
          <cell r="BH11216">
            <v>0</v>
          </cell>
        </row>
        <row r="11217">
          <cell r="C11217">
            <v>0</v>
          </cell>
          <cell r="D11217" t="e">
            <v>#DIV/0!</v>
          </cell>
          <cell r="E11217" t="b">
            <v>0</v>
          </cell>
          <cell r="F11217" t="b">
            <v>0</v>
          </cell>
          <cell r="BH11217">
            <v>0</v>
          </cell>
        </row>
        <row r="11218">
          <cell r="C11218">
            <v>0</v>
          </cell>
          <cell r="D11218" t="e">
            <v>#DIV/0!</v>
          </cell>
          <cell r="E11218" t="b">
            <v>0</v>
          </cell>
          <cell r="F11218" t="b">
            <v>0</v>
          </cell>
          <cell r="BH11218">
            <v>0</v>
          </cell>
        </row>
        <row r="11219">
          <cell r="C11219">
            <v>0</v>
          </cell>
          <cell r="D11219" t="e">
            <v>#DIV/0!</v>
          </cell>
          <cell r="E11219" t="b">
            <v>0</v>
          </cell>
          <cell r="F11219" t="b">
            <v>0</v>
          </cell>
          <cell r="BH11219">
            <v>0</v>
          </cell>
        </row>
        <row r="11220">
          <cell r="C11220">
            <v>0</v>
          </cell>
          <cell r="D11220" t="e">
            <v>#DIV/0!</v>
          </cell>
          <cell r="E11220" t="b">
            <v>0</v>
          </cell>
          <cell r="F11220" t="b">
            <v>0</v>
          </cell>
          <cell r="BH11220">
            <v>0</v>
          </cell>
        </row>
        <row r="11221">
          <cell r="C11221">
            <v>0</v>
          </cell>
          <cell r="D11221" t="e">
            <v>#DIV/0!</v>
          </cell>
          <cell r="E11221" t="b">
            <v>0</v>
          </cell>
          <cell r="F11221" t="b">
            <v>0</v>
          </cell>
          <cell r="BH11221">
            <v>0</v>
          </cell>
        </row>
        <row r="11222">
          <cell r="C11222">
            <v>0</v>
          </cell>
          <cell r="D11222" t="e">
            <v>#DIV/0!</v>
          </cell>
          <cell r="E11222" t="b">
            <v>0</v>
          </cell>
          <cell r="F11222" t="b">
            <v>0</v>
          </cell>
          <cell r="BH11222">
            <v>0</v>
          </cell>
        </row>
        <row r="11223">
          <cell r="C11223">
            <v>0</v>
          </cell>
          <cell r="D11223" t="e">
            <v>#DIV/0!</v>
          </cell>
          <cell r="E11223" t="b">
            <v>0</v>
          </cell>
          <cell r="F11223" t="b">
            <v>0</v>
          </cell>
          <cell r="BH11223">
            <v>0</v>
          </cell>
        </row>
        <row r="11224">
          <cell r="C11224">
            <v>0</v>
          </cell>
          <cell r="D11224" t="e">
            <v>#DIV/0!</v>
          </cell>
          <cell r="E11224" t="b">
            <v>0</v>
          </cell>
          <cell r="F11224" t="b">
            <v>0</v>
          </cell>
          <cell r="BH11224">
            <v>0</v>
          </cell>
        </row>
        <row r="11225">
          <cell r="C11225">
            <v>0</v>
          </cell>
          <cell r="D11225" t="e">
            <v>#DIV/0!</v>
          </cell>
          <cell r="E11225" t="b">
            <v>0</v>
          </cell>
          <cell r="F11225" t="b">
            <v>0</v>
          </cell>
          <cell r="BH11225">
            <v>0</v>
          </cell>
        </row>
        <row r="11226">
          <cell r="C11226">
            <v>0</v>
          </cell>
          <cell r="D11226" t="e">
            <v>#DIV/0!</v>
          </cell>
          <cell r="E11226" t="b">
            <v>0</v>
          </cell>
          <cell r="F11226" t="b">
            <v>0</v>
          </cell>
          <cell r="BH11226">
            <v>0</v>
          </cell>
        </row>
        <row r="11227">
          <cell r="C11227">
            <v>0</v>
          </cell>
          <cell r="D11227" t="e">
            <v>#DIV/0!</v>
          </cell>
          <cell r="E11227" t="b">
            <v>0</v>
          </cell>
          <cell r="F11227" t="b">
            <v>0</v>
          </cell>
          <cell r="BH11227">
            <v>0</v>
          </cell>
        </row>
        <row r="11228">
          <cell r="C11228">
            <v>0</v>
          </cell>
          <cell r="D11228" t="e">
            <v>#DIV/0!</v>
          </cell>
          <cell r="E11228" t="b">
            <v>0</v>
          </cell>
          <cell r="F11228" t="b">
            <v>0</v>
          </cell>
          <cell r="BH11228">
            <v>0</v>
          </cell>
        </row>
        <row r="11229">
          <cell r="C11229">
            <v>0</v>
          </cell>
          <cell r="D11229" t="e">
            <v>#DIV/0!</v>
          </cell>
          <cell r="E11229" t="b">
            <v>0</v>
          </cell>
          <cell r="F11229" t="b">
            <v>0</v>
          </cell>
          <cell r="BH11229">
            <v>0</v>
          </cell>
        </row>
        <row r="11230">
          <cell r="C11230">
            <v>0</v>
          </cell>
          <cell r="D11230" t="e">
            <v>#DIV/0!</v>
          </cell>
          <cell r="E11230" t="b">
            <v>0</v>
          </cell>
          <cell r="F11230" t="b">
            <v>0</v>
          </cell>
          <cell r="BH11230">
            <v>0</v>
          </cell>
        </row>
        <row r="11231">
          <cell r="C11231">
            <v>0</v>
          </cell>
          <cell r="D11231" t="e">
            <v>#DIV/0!</v>
          </cell>
          <cell r="E11231" t="b">
            <v>0</v>
          </cell>
          <cell r="F11231" t="b">
            <v>0</v>
          </cell>
          <cell r="BH11231">
            <v>0</v>
          </cell>
        </row>
        <row r="11232">
          <cell r="C11232">
            <v>0</v>
          </cell>
          <cell r="D11232" t="e">
            <v>#DIV/0!</v>
          </cell>
          <cell r="E11232" t="b">
            <v>0</v>
          </cell>
          <cell r="F11232" t="b">
            <v>0</v>
          </cell>
          <cell r="BH11232">
            <v>0</v>
          </cell>
        </row>
        <row r="11233">
          <cell r="C11233">
            <v>0</v>
          </cell>
          <cell r="D11233" t="e">
            <v>#DIV/0!</v>
          </cell>
          <cell r="E11233" t="b">
            <v>0</v>
          </cell>
          <cell r="F11233" t="b">
            <v>0</v>
          </cell>
          <cell r="BH11233">
            <v>0</v>
          </cell>
        </row>
        <row r="11234">
          <cell r="C11234">
            <v>0</v>
          </cell>
          <cell r="D11234" t="e">
            <v>#DIV/0!</v>
          </cell>
          <cell r="E11234" t="b">
            <v>0</v>
          </cell>
          <cell r="F11234" t="b">
            <v>0</v>
          </cell>
          <cell r="BH11234">
            <v>0</v>
          </cell>
        </row>
        <row r="11235">
          <cell r="C11235">
            <v>0</v>
          </cell>
          <cell r="D11235" t="e">
            <v>#DIV/0!</v>
          </cell>
          <cell r="E11235" t="b">
            <v>0</v>
          </cell>
          <cell r="F11235" t="b">
            <v>0</v>
          </cell>
          <cell r="BH11235">
            <v>0</v>
          </cell>
        </row>
        <row r="11236">
          <cell r="C11236">
            <v>0</v>
          </cell>
          <cell r="D11236" t="e">
            <v>#DIV/0!</v>
          </cell>
          <cell r="E11236" t="b">
            <v>0</v>
          </cell>
          <cell r="F11236" t="b">
            <v>0</v>
          </cell>
          <cell r="BH11236">
            <v>0</v>
          </cell>
        </row>
        <row r="11237">
          <cell r="C11237">
            <v>0</v>
          </cell>
          <cell r="D11237" t="e">
            <v>#DIV/0!</v>
          </cell>
          <cell r="E11237" t="b">
            <v>0</v>
          </cell>
          <cell r="F11237" t="b">
            <v>0</v>
          </cell>
          <cell r="BH11237">
            <v>0</v>
          </cell>
        </row>
        <row r="11238">
          <cell r="C11238">
            <v>0</v>
          </cell>
          <cell r="D11238" t="e">
            <v>#DIV/0!</v>
          </cell>
          <cell r="E11238" t="b">
            <v>0</v>
          </cell>
          <cell r="F11238" t="b">
            <v>0</v>
          </cell>
          <cell r="BH11238">
            <v>0</v>
          </cell>
        </row>
        <row r="11239">
          <cell r="C11239">
            <v>0</v>
          </cell>
          <cell r="D11239" t="e">
            <v>#DIV/0!</v>
          </cell>
          <cell r="E11239" t="b">
            <v>0</v>
          </cell>
          <cell r="F11239" t="b">
            <v>0</v>
          </cell>
          <cell r="BH11239">
            <v>0</v>
          </cell>
        </row>
        <row r="11240">
          <cell r="C11240">
            <v>0</v>
          </cell>
          <cell r="D11240" t="e">
            <v>#DIV/0!</v>
          </cell>
          <cell r="E11240" t="b">
            <v>0</v>
          </cell>
          <cell r="F11240" t="b">
            <v>0</v>
          </cell>
          <cell r="BH11240">
            <v>0</v>
          </cell>
        </row>
        <row r="11241">
          <cell r="C11241">
            <v>0</v>
          </cell>
          <cell r="D11241" t="e">
            <v>#DIV/0!</v>
          </cell>
          <cell r="E11241" t="b">
            <v>0</v>
          </cell>
          <cell r="F11241" t="b">
            <v>0</v>
          </cell>
          <cell r="BH11241">
            <v>0</v>
          </cell>
        </row>
        <row r="11242">
          <cell r="C11242">
            <v>0</v>
          </cell>
          <cell r="D11242" t="e">
            <v>#DIV/0!</v>
          </cell>
          <cell r="E11242" t="b">
            <v>0</v>
          </cell>
          <cell r="F11242" t="b">
            <v>0</v>
          </cell>
          <cell r="BH11242">
            <v>0</v>
          </cell>
        </row>
        <row r="11243">
          <cell r="C11243">
            <v>0</v>
          </cell>
          <cell r="D11243" t="e">
            <v>#DIV/0!</v>
          </cell>
          <cell r="E11243" t="b">
            <v>0</v>
          </cell>
          <cell r="F11243" t="b">
            <v>0</v>
          </cell>
          <cell r="BH11243">
            <v>0</v>
          </cell>
        </row>
        <row r="11244">
          <cell r="C11244">
            <v>0</v>
          </cell>
          <cell r="D11244" t="e">
            <v>#DIV/0!</v>
          </cell>
          <cell r="E11244" t="b">
            <v>0</v>
          </cell>
          <cell r="F11244" t="b">
            <v>0</v>
          </cell>
          <cell r="BH11244">
            <v>0</v>
          </cell>
        </row>
        <row r="11245">
          <cell r="C11245">
            <v>0</v>
          </cell>
          <cell r="D11245" t="e">
            <v>#DIV/0!</v>
          </cell>
          <cell r="E11245" t="b">
            <v>0</v>
          </cell>
          <cell r="F11245" t="b">
            <v>0</v>
          </cell>
          <cell r="BH11245">
            <v>0</v>
          </cell>
        </row>
        <row r="11246">
          <cell r="C11246">
            <v>0</v>
          </cell>
          <cell r="D11246" t="e">
            <v>#DIV/0!</v>
          </cell>
          <cell r="E11246" t="b">
            <v>0</v>
          </cell>
          <cell r="F11246" t="b">
            <v>0</v>
          </cell>
          <cell r="BH11246">
            <v>0</v>
          </cell>
        </row>
        <row r="11247">
          <cell r="C11247">
            <v>0</v>
          </cell>
          <cell r="D11247" t="e">
            <v>#DIV/0!</v>
          </cell>
          <cell r="E11247" t="b">
            <v>0</v>
          </cell>
          <cell r="F11247" t="b">
            <v>0</v>
          </cell>
          <cell r="BH11247">
            <v>0</v>
          </cell>
        </row>
        <row r="11248">
          <cell r="C11248">
            <v>0</v>
          </cell>
          <cell r="D11248" t="e">
            <v>#DIV/0!</v>
          </cell>
          <cell r="E11248" t="b">
            <v>0</v>
          </cell>
          <cell r="F11248" t="b">
            <v>0</v>
          </cell>
          <cell r="BH11248">
            <v>0</v>
          </cell>
        </row>
        <row r="11249">
          <cell r="C11249">
            <v>0</v>
          </cell>
          <cell r="D11249" t="e">
            <v>#DIV/0!</v>
          </cell>
          <cell r="E11249" t="b">
            <v>0</v>
          </cell>
          <cell r="F11249" t="b">
            <v>0</v>
          </cell>
          <cell r="BH11249">
            <v>0</v>
          </cell>
        </row>
        <row r="11250">
          <cell r="C11250">
            <v>0</v>
          </cell>
          <cell r="D11250" t="e">
            <v>#DIV/0!</v>
          </cell>
          <cell r="E11250" t="b">
            <v>0</v>
          </cell>
          <cell r="F11250" t="b">
            <v>0</v>
          </cell>
          <cell r="BH11250">
            <v>0</v>
          </cell>
        </row>
        <row r="11251">
          <cell r="C11251">
            <v>0</v>
          </cell>
          <cell r="D11251" t="e">
            <v>#DIV/0!</v>
          </cell>
          <cell r="E11251" t="b">
            <v>0</v>
          </cell>
          <cell r="F11251" t="b">
            <v>0</v>
          </cell>
          <cell r="BH11251">
            <v>0</v>
          </cell>
        </row>
        <row r="11252">
          <cell r="C11252">
            <v>0</v>
          </cell>
          <cell r="D11252" t="e">
            <v>#DIV/0!</v>
          </cell>
          <cell r="E11252" t="b">
            <v>0</v>
          </cell>
          <cell r="F11252" t="b">
            <v>0</v>
          </cell>
          <cell r="BH11252">
            <v>0</v>
          </cell>
        </row>
        <row r="11253">
          <cell r="C11253">
            <v>0</v>
          </cell>
          <cell r="D11253" t="e">
            <v>#DIV/0!</v>
          </cell>
          <cell r="E11253" t="b">
            <v>0</v>
          </cell>
          <cell r="F11253" t="b">
            <v>0</v>
          </cell>
          <cell r="BH11253">
            <v>0</v>
          </cell>
        </row>
        <row r="11254">
          <cell r="C11254">
            <v>0</v>
          </cell>
          <cell r="D11254" t="e">
            <v>#DIV/0!</v>
          </cell>
          <cell r="E11254" t="b">
            <v>0</v>
          </cell>
          <cell r="F11254" t="b">
            <v>0</v>
          </cell>
          <cell r="BH11254">
            <v>0</v>
          </cell>
        </row>
        <row r="11255">
          <cell r="C11255">
            <v>0</v>
          </cell>
          <cell r="D11255" t="e">
            <v>#DIV/0!</v>
          </cell>
          <cell r="E11255" t="b">
            <v>0</v>
          </cell>
          <cell r="F11255" t="b">
            <v>0</v>
          </cell>
          <cell r="BH11255">
            <v>0</v>
          </cell>
        </row>
        <row r="11256">
          <cell r="C11256">
            <v>0</v>
          </cell>
          <cell r="D11256" t="e">
            <v>#DIV/0!</v>
          </cell>
          <cell r="E11256" t="b">
            <v>0</v>
          </cell>
          <cell r="F11256" t="b">
            <v>0</v>
          </cell>
          <cell r="BH11256">
            <v>0</v>
          </cell>
        </row>
        <row r="11257">
          <cell r="C11257">
            <v>0</v>
          </cell>
          <cell r="D11257" t="e">
            <v>#DIV/0!</v>
          </cell>
          <cell r="E11257" t="b">
            <v>0</v>
          </cell>
          <cell r="F11257" t="b">
            <v>0</v>
          </cell>
          <cell r="BH11257">
            <v>0</v>
          </cell>
        </row>
        <row r="11258">
          <cell r="C11258">
            <v>0</v>
          </cell>
          <cell r="D11258" t="e">
            <v>#DIV/0!</v>
          </cell>
          <cell r="E11258" t="b">
            <v>0</v>
          </cell>
          <cell r="F11258" t="b">
            <v>0</v>
          </cell>
          <cell r="BH11258">
            <v>0</v>
          </cell>
        </row>
        <row r="11259">
          <cell r="C11259">
            <v>0</v>
          </cell>
          <cell r="D11259" t="e">
            <v>#DIV/0!</v>
          </cell>
          <cell r="E11259" t="b">
            <v>0</v>
          </cell>
          <cell r="F11259" t="b">
            <v>0</v>
          </cell>
          <cell r="BH11259">
            <v>0</v>
          </cell>
        </row>
        <row r="11260">
          <cell r="C11260">
            <v>0</v>
          </cell>
          <cell r="D11260" t="e">
            <v>#DIV/0!</v>
          </cell>
          <cell r="E11260" t="b">
            <v>0</v>
          </cell>
          <cell r="F11260" t="b">
            <v>0</v>
          </cell>
          <cell r="BH11260">
            <v>0</v>
          </cell>
        </row>
        <row r="11261">
          <cell r="C11261">
            <v>0</v>
          </cell>
          <cell r="D11261" t="e">
            <v>#DIV/0!</v>
          </cell>
          <cell r="E11261" t="b">
            <v>0</v>
          </cell>
          <cell r="F11261" t="b">
            <v>0</v>
          </cell>
          <cell r="BH11261">
            <v>0</v>
          </cell>
        </row>
        <row r="11262">
          <cell r="C11262">
            <v>0</v>
          </cell>
          <cell r="D11262" t="e">
            <v>#DIV/0!</v>
          </cell>
          <cell r="E11262" t="b">
            <v>0</v>
          </cell>
          <cell r="F11262" t="b">
            <v>0</v>
          </cell>
          <cell r="BH11262">
            <v>0</v>
          </cell>
        </row>
        <row r="11263">
          <cell r="C11263">
            <v>0</v>
          </cell>
          <cell r="D11263" t="e">
            <v>#DIV/0!</v>
          </cell>
          <cell r="E11263" t="b">
            <v>0</v>
          </cell>
          <cell r="F11263" t="b">
            <v>0</v>
          </cell>
          <cell r="BH11263">
            <v>0</v>
          </cell>
        </row>
        <row r="11264">
          <cell r="C11264">
            <v>0</v>
          </cell>
          <cell r="D11264" t="e">
            <v>#DIV/0!</v>
          </cell>
          <cell r="E11264" t="b">
            <v>0</v>
          </cell>
          <cell r="F11264" t="b">
            <v>0</v>
          </cell>
          <cell r="BH11264">
            <v>0</v>
          </cell>
        </row>
        <row r="11265">
          <cell r="C11265">
            <v>0</v>
          </cell>
          <cell r="D11265" t="e">
            <v>#DIV/0!</v>
          </cell>
          <cell r="E11265" t="b">
            <v>0</v>
          </cell>
          <cell r="F11265" t="b">
            <v>0</v>
          </cell>
          <cell r="BH11265">
            <v>0</v>
          </cell>
        </row>
        <row r="11266">
          <cell r="C11266">
            <v>0</v>
          </cell>
          <cell r="D11266" t="e">
            <v>#DIV/0!</v>
          </cell>
          <cell r="E11266" t="b">
            <v>0</v>
          </cell>
          <cell r="F11266" t="b">
            <v>0</v>
          </cell>
          <cell r="BH11266">
            <v>0</v>
          </cell>
        </row>
        <row r="11267">
          <cell r="C11267">
            <v>0</v>
          </cell>
          <cell r="D11267" t="e">
            <v>#DIV/0!</v>
          </cell>
          <cell r="E11267" t="b">
            <v>0</v>
          </cell>
          <cell r="F11267" t="b">
            <v>0</v>
          </cell>
          <cell r="BH11267">
            <v>0</v>
          </cell>
        </row>
        <row r="11268">
          <cell r="C11268">
            <v>0</v>
          </cell>
          <cell r="D11268" t="e">
            <v>#DIV/0!</v>
          </cell>
          <cell r="E11268" t="b">
            <v>0</v>
          </cell>
          <cell r="F11268" t="b">
            <v>0</v>
          </cell>
          <cell r="BH11268">
            <v>0</v>
          </cell>
        </row>
        <row r="11269">
          <cell r="C11269">
            <v>0</v>
          </cell>
          <cell r="D11269" t="e">
            <v>#DIV/0!</v>
          </cell>
          <cell r="E11269" t="b">
            <v>0</v>
          </cell>
          <cell r="F11269" t="b">
            <v>0</v>
          </cell>
          <cell r="BH11269">
            <v>0</v>
          </cell>
        </row>
        <row r="11270">
          <cell r="C11270">
            <v>0</v>
          </cell>
          <cell r="D11270" t="e">
            <v>#DIV/0!</v>
          </cell>
          <cell r="E11270" t="b">
            <v>0</v>
          </cell>
          <cell r="F11270" t="b">
            <v>0</v>
          </cell>
          <cell r="BH11270">
            <v>0</v>
          </cell>
        </row>
        <row r="11271">
          <cell r="C11271">
            <v>0</v>
          </cell>
          <cell r="D11271" t="e">
            <v>#DIV/0!</v>
          </cell>
          <cell r="E11271" t="b">
            <v>0</v>
          </cell>
          <cell r="F11271" t="b">
            <v>0</v>
          </cell>
          <cell r="BH11271">
            <v>0</v>
          </cell>
        </row>
        <row r="11272">
          <cell r="C11272">
            <v>0</v>
          </cell>
          <cell r="D11272" t="e">
            <v>#DIV/0!</v>
          </cell>
          <cell r="E11272" t="b">
            <v>0</v>
          </cell>
          <cell r="F11272" t="b">
            <v>0</v>
          </cell>
          <cell r="BH11272">
            <v>0</v>
          </cell>
        </row>
        <row r="11273">
          <cell r="C11273">
            <v>0</v>
          </cell>
          <cell r="D11273" t="e">
            <v>#DIV/0!</v>
          </cell>
          <cell r="E11273" t="b">
            <v>0</v>
          </cell>
          <cell r="F11273" t="b">
            <v>0</v>
          </cell>
          <cell r="BH11273">
            <v>0</v>
          </cell>
        </row>
        <row r="11274">
          <cell r="C11274">
            <v>0</v>
          </cell>
          <cell r="D11274" t="e">
            <v>#DIV/0!</v>
          </cell>
          <cell r="E11274" t="b">
            <v>0</v>
          </cell>
          <cell r="F11274" t="b">
            <v>0</v>
          </cell>
          <cell r="BH11274">
            <v>0</v>
          </cell>
        </row>
        <row r="11275">
          <cell r="C11275">
            <v>0</v>
          </cell>
          <cell r="D11275" t="e">
            <v>#DIV/0!</v>
          </cell>
          <cell r="E11275" t="b">
            <v>0</v>
          </cell>
          <cell r="F11275" t="b">
            <v>0</v>
          </cell>
          <cell r="BH11275">
            <v>0</v>
          </cell>
        </row>
        <row r="11276">
          <cell r="C11276">
            <v>0</v>
          </cell>
          <cell r="D11276" t="e">
            <v>#DIV/0!</v>
          </cell>
          <cell r="E11276" t="b">
            <v>0</v>
          </cell>
          <cell r="F11276" t="b">
            <v>0</v>
          </cell>
          <cell r="BH11276">
            <v>0</v>
          </cell>
        </row>
        <row r="11277">
          <cell r="C11277">
            <v>0</v>
          </cell>
          <cell r="D11277" t="e">
            <v>#DIV/0!</v>
          </cell>
          <cell r="E11277" t="b">
            <v>0</v>
          </cell>
          <cell r="F11277" t="b">
            <v>0</v>
          </cell>
          <cell r="BH11277">
            <v>0</v>
          </cell>
        </row>
        <row r="11278">
          <cell r="C11278">
            <v>0</v>
          </cell>
          <cell r="D11278" t="e">
            <v>#DIV/0!</v>
          </cell>
          <cell r="E11278" t="b">
            <v>0</v>
          </cell>
          <cell r="F11278" t="b">
            <v>0</v>
          </cell>
          <cell r="BH11278">
            <v>0</v>
          </cell>
        </row>
        <row r="11279">
          <cell r="C11279">
            <v>0</v>
          </cell>
          <cell r="D11279" t="e">
            <v>#DIV/0!</v>
          </cell>
          <cell r="E11279" t="b">
            <v>0</v>
          </cell>
          <cell r="F11279" t="b">
            <v>0</v>
          </cell>
          <cell r="BH11279">
            <v>0</v>
          </cell>
        </row>
        <row r="11280">
          <cell r="C11280">
            <v>0</v>
          </cell>
          <cell r="D11280" t="e">
            <v>#DIV/0!</v>
          </cell>
          <cell r="E11280" t="b">
            <v>0</v>
          </cell>
          <cell r="F11280" t="b">
            <v>0</v>
          </cell>
          <cell r="BH11280">
            <v>0</v>
          </cell>
        </row>
        <row r="11281">
          <cell r="C11281">
            <v>0</v>
          </cell>
          <cell r="D11281" t="e">
            <v>#DIV/0!</v>
          </cell>
          <cell r="E11281" t="b">
            <v>0</v>
          </cell>
          <cell r="F11281" t="b">
            <v>0</v>
          </cell>
          <cell r="BH11281">
            <v>0</v>
          </cell>
        </row>
        <row r="11282">
          <cell r="C11282">
            <v>0</v>
          </cell>
          <cell r="D11282" t="e">
            <v>#DIV/0!</v>
          </cell>
          <cell r="E11282" t="b">
            <v>0</v>
          </cell>
          <cell r="F11282" t="b">
            <v>0</v>
          </cell>
          <cell r="BH11282">
            <v>0</v>
          </cell>
        </row>
        <row r="11283">
          <cell r="C11283">
            <v>0</v>
          </cell>
          <cell r="D11283" t="e">
            <v>#DIV/0!</v>
          </cell>
          <cell r="E11283" t="b">
            <v>0</v>
          </cell>
          <cell r="F11283" t="b">
            <v>0</v>
          </cell>
          <cell r="BH11283">
            <v>0</v>
          </cell>
        </row>
        <row r="11284">
          <cell r="C11284">
            <v>0</v>
          </cell>
          <cell r="D11284" t="e">
            <v>#DIV/0!</v>
          </cell>
          <cell r="E11284" t="b">
            <v>0</v>
          </cell>
          <cell r="F11284" t="b">
            <v>0</v>
          </cell>
          <cell r="BH11284">
            <v>0</v>
          </cell>
        </row>
        <row r="11285">
          <cell r="C11285">
            <v>0</v>
          </cell>
          <cell r="D11285" t="e">
            <v>#DIV/0!</v>
          </cell>
          <cell r="E11285" t="b">
            <v>0</v>
          </cell>
          <cell r="F11285" t="b">
            <v>0</v>
          </cell>
          <cell r="BH11285">
            <v>0</v>
          </cell>
        </row>
        <row r="11286">
          <cell r="C11286">
            <v>0</v>
          </cell>
          <cell r="D11286" t="e">
            <v>#DIV/0!</v>
          </cell>
          <cell r="E11286" t="b">
            <v>0</v>
          </cell>
          <cell r="F11286" t="b">
            <v>0</v>
          </cell>
          <cell r="BH11286">
            <v>0</v>
          </cell>
        </row>
        <row r="11287">
          <cell r="C11287">
            <v>0</v>
          </cell>
          <cell r="D11287" t="e">
            <v>#DIV/0!</v>
          </cell>
          <cell r="E11287" t="b">
            <v>0</v>
          </cell>
          <cell r="F11287" t="b">
            <v>0</v>
          </cell>
          <cell r="BH11287">
            <v>0</v>
          </cell>
        </row>
        <row r="11288">
          <cell r="C11288">
            <v>0</v>
          </cell>
          <cell r="D11288" t="e">
            <v>#DIV/0!</v>
          </cell>
          <cell r="E11288" t="b">
            <v>0</v>
          </cell>
          <cell r="F11288" t="b">
            <v>0</v>
          </cell>
          <cell r="BH11288">
            <v>0</v>
          </cell>
        </row>
        <row r="11289">
          <cell r="C11289">
            <v>0</v>
          </cell>
          <cell r="D11289" t="e">
            <v>#DIV/0!</v>
          </cell>
          <cell r="E11289" t="b">
            <v>0</v>
          </cell>
          <cell r="F11289" t="b">
            <v>0</v>
          </cell>
          <cell r="BH11289">
            <v>0</v>
          </cell>
        </row>
        <row r="11290">
          <cell r="C11290">
            <v>0</v>
          </cell>
          <cell r="D11290" t="e">
            <v>#DIV/0!</v>
          </cell>
          <cell r="E11290" t="b">
            <v>0</v>
          </cell>
          <cell r="F11290" t="b">
            <v>0</v>
          </cell>
          <cell r="BH11290">
            <v>0</v>
          </cell>
        </row>
        <row r="11291">
          <cell r="C11291">
            <v>0</v>
          </cell>
          <cell r="D11291" t="e">
            <v>#DIV/0!</v>
          </cell>
          <cell r="E11291" t="b">
            <v>0</v>
          </cell>
          <cell r="F11291" t="b">
            <v>0</v>
          </cell>
          <cell r="BH11291">
            <v>0</v>
          </cell>
        </row>
        <row r="11292">
          <cell r="C11292">
            <v>0</v>
          </cell>
          <cell r="D11292" t="e">
            <v>#DIV/0!</v>
          </cell>
          <cell r="E11292" t="b">
            <v>0</v>
          </cell>
          <cell r="F11292" t="b">
            <v>0</v>
          </cell>
          <cell r="BH11292">
            <v>0</v>
          </cell>
        </row>
        <row r="11293">
          <cell r="C11293">
            <v>0</v>
          </cell>
          <cell r="D11293" t="e">
            <v>#DIV/0!</v>
          </cell>
          <cell r="E11293" t="b">
            <v>0</v>
          </cell>
          <cell r="F11293" t="b">
            <v>0</v>
          </cell>
          <cell r="BH11293">
            <v>0</v>
          </cell>
        </row>
        <row r="11294">
          <cell r="C11294">
            <v>0</v>
          </cell>
          <cell r="D11294" t="e">
            <v>#DIV/0!</v>
          </cell>
          <cell r="E11294" t="b">
            <v>0</v>
          </cell>
          <cell r="F11294" t="b">
            <v>0</v>
          </cell>
          <cell r="BH11294">
            <v>0</v>
          </cell>
        </row>
        <row r="11295">
          <cell r="C11295">
            <v>0</v>
          </cell>
          <cell r="D11295" t="e">
            <v>#DIV/0!</v>
          </cell>
          <cell r="E11295" t="b">
            <v>0</v>
          </cell>
          <cell r="F11295" t="b">
            <v>0</v>
          </cell>
          <cell r="BH11295">
            <v>0</v>
          </cell>
        </row>
        <row r="11296">
          <cell r="C11296">
            <v>0</v>
          </cell>
          <cell r="D11296" t="e">
            <v>#DIV/0!</v>
          </cell>
          <cell r="E11296" t="b">
            <v>0</v>
          </cell>
          <cell r="F11296" t="b">
            <v>0</v>
          </cell>
          <cell r="BH11296">
            <v>0</v>
          </cell>
        </row>
        <row r="11297">
          <cell r="C11297">
            <v>0</v>
          </cell>
          <cell r="D11297" t="e">
            <v>#DIV/0!</v>
          </cell>
          <cell r="E11297" t="b">
            <v>0</v>
          </cell>
          <cell r="F11297" t="b">
            <v>0</v>
          </cell>
          <cell r="BH11297">
            <v>0</v>
          </cell>
        </row>
        <row r="11298">
          <cell r="C11298">
            <v>0</v>
          </cell>
          <cell r="D11298" t="e">
            <v>#DIV/0!</v>
          </cell>
          <cell r="E11298" t="b">
            <v>0</v>
          </cell>
          <cell r="F11298" t="b">
            <v>0</v>
          </cell>
          <cell r="BH11298">
            <v>0</v>
          </cell>
        </row>
        <row r="11299">
          <cell r="C11299">
            <v>0</v>
          </cell>
          <cell r="D11299" t="e">
            <v>#DIV/0!</v>
          </cell>
          <cell r="E11299" t="b">
            <v>0</v>
          </cell>
          <cell r="F11299" t="b">
            <v>0</v>
          </cell>
          <cell r="BH11299">
            <v>0</v>
          </cell>
        </row>
        <row r="11300">
          <cell r="C11300">
            <v>0</v>
          </cell>
          <cell r="D11300" t="e">
            <v>#DIV/0!</v>
          </cell>
          <cell r="E11300" t="b">
            <v>0</v>
          </cell>
          <cell r="F11300" t="b">
            <v>0</v>
          </cell>
          <cell r="BH11300">
            <v>0</v>
          </cell>
        </row>
        <row r="11301">
          <cell r="C11301">
            <v>0</v>
          </cell>
          <cell r="D11301" t="e">
            <v>#DIV/0!</v>
          </cell>
          <cell r="E11301" t="b">
            <v>0</v>
          </cell>
          <cell r="F11301" t="b">
            <v>0</v>
          </cell>
          <cell r="BH11301">
            <v>0</v>
          </cell>
        </row>
        <row r="11302">
          <cell r="C11302">
            <v>0</v>
          </cell>
          <cell r="D11302" t="e">
            <v>#DIV/0!</v>
          </cell>
          <cell r="E11302" t="b">
            <v>0</v>
          </cell>
          <cell r="F11302" t="b">
            <v>0</v>
          </cell>
          <cell r="BH11302">
            <v>0</v>
          </cell>
        </row>
        <row r="11303">
          <cell r="C11303">
            <v>0</v>
          </cell>
          <cell r="D11303" t="e">
            <v>#DIV/0!</v>
          </cell>
          <cell r="E11303" t="b">
            <v>0</v>
          </cell>
          <cell r="F11303" t="b">
            <v>0</v>
          </cell>
          <cell r="BH11303">
            <v>0</v>
          </cell>
        </row>
        <row r="11304">
          <cell r="C11304">
            <v>0</v>
          </cell>
          <cell r="D11304" t="e">
            <v>#DIV/0!</v>
          </cell>
          <cell r="E11304" t="b">
            <v>0</v>
          </cell>
          <cell r="F11304" t="b">
            <v>0</v>
          </cell>
          <cell r="BH11304">
            <v>0</v>
          </cell>
        </row>
        <row r="11305">
          <cell r="C11305">
            <v>0</v>
          </cell>
          <cell r="D11305" t="e">
            <v>#DIV/0!</v>
          </cell>
          <cell r="E11305" t="b">
            <v>0</v>
          </cell>
          <cell r="F11305" t="b">
            <v>0</v>
          </cell>
          <cell r="BH11305">
            <v>0</v>
          </cell>
        </row>
        <row r="11306">
          <cell r="C11306">
            <v>0</v>
          </cell>
          <cell r="D11306" t="e">
            <v>#DIV/0!</v>
          </cell>
          <cell r="E11306" t="b">
            <v>0</v>
          </cell>
          <cell r="F11306" t="b">
            <v>0</v>
          </cell>
          <cell r="BH11306">
            <v>0</v>
          </cell>
        </row>
        <row r="11307">
          <cell r="C11307">
            <v>0</v>
          </cell>
          <cell r="D11307" t="e">
            <v>#DIV/0!</v>
          </cell>
          <cell r="E11307" t="b">
            <v>0</v>
          </cell>
          <cell r="F11307" t="b">
            <v>0</v>
          </cell>
          <cell r="BH11307">
            <v>0</v>
          </cell>
        </row>
        <row r="11308">
          <cell r="C11308">
            <v>0</v>
          </cell>
          <cell r="D11308" t="e">
            <v>#DIV/0!</v>
          </cell>
          <cell r="E11308" t="b">
            <v>0</v>
          </cell>
          <cell r="F11308" t="b">
            <v>0</v>
          </cell>
          <cell r="BH11308">
            <v>0</v>
          </cell>
        </row>
        <row r="11309">
          <cell r="C11309">
            <v>0</v>
          </cell>
          <cell r="D11309" t="e">
            <v>#DIV/0!</v>
          </cell>
          <cell r="E11309" t="b">
            <v>0</v>
          </cell>
          <cell r="F11309" t="b">
            <v>0</v>
          </cell>
          <cell r="BH11309">
            <v>0</v>
          </cell>
        </row>
        <row r="11310">
          <cell r="C11310">
            <v>0</v>
          </cell>
          <cell r="D11310" t="e">
            <v>#DIV/0!</v>
          </cell>
          <cell r="E11310" t="b">
            <v>0</v>
          </cell>
          <cell r="F11310" t="b">
            <v>0</v>
          </cell>
          <cell r="BH11310">
            <v>0</v>
          </cell>
        </row>
        <row r="11311">
          <cell r="C11311">
            <v>0</v>
          </cell>
          <cell r="D11311" t="e">
            <v>#DIV/0!</v>
          </cell>
          <cell r="E11311" t="b">
            <v>0</v>
          </cell>
          <cell r="F11311" t="b">
            <v>0</v>
          </cell>
          <cell r="BH11311">
            <v>0</v>
          </cell>
        </row>
        <row r="11312">
          <cell r="C11312">
            <v>0</v>
          </cell>
          <cell r="D11312" t="e">
            <v>#DIV/0!</v>
          </cell>
          <cell r="E11312" t="b">
            <v>0</v>
          </cell>
          <cell r="F11312" t="b">
            <v>0</v>
          </cell>
          <cell r="BH11312">
            <v>0</v>
          </cell>
        </row>
        <row r="11313">
          <cell r="C11313">
            <v>0</v>
          </cell>
          <cell r="D11313" t="e">
            <v>#DIV/0!</v>
          </cell>
          <cell r="E11313" t="b">
            <v>0</v>
          </cell>
          <cell r="F11313" t="b">
            <v>0</v>
          </cell>
          <cell r="BH11313">
            <v>0</v>
          </cell>
        </row>
        <row r="11314">
          <cell r="C11314">
            <v>0</v>
          </cell>
          <cell r="D11314" t="e">
            <v>#DIV/0!</v>
          </cell>
          <cell r="E11314" t="b">
            <v>0</v>
          </cell>
          <cell r="F11314" t="b">
            <v>0</v>
          </cell>
          <cell r="BH11314">
            <v>0</v>
          </cell>
        </row>
        <row r="11315">
          <cell r="C11315">
            <v>0</v>
          </cell>
          <cell r="D11315" t="e">
            <v>#DIV/0!</v>
          </cell>
          <cell r="E11315" t="b">
            <v>0</v>
          </cell>
          <cell r="F11315" t="b">
            <v>0</v>
          </cell>
          <cell r="BH11315">
            <v>0</v>
          </cell>
        </row>
        <row r="11316">
          <cell r="C11316">
            <v>0</v>
          </cell>
          <cell r="D11316" t="e">
            <v>#DIV/0!</v>
          </cell>
          <cell r="E11316" t="b">
            <v>0</v>
          </cell>
          <cell r="F11316" t="b">
            <v>0</v>
          </cell>
          <cell r="BH11316">
            <v>0</v>
          </cell>
        </row>
        <row r="11317">
          <cell r="C11317">
            <v>0</v>
          </cell>
          <cell r="D11317" t="e">
            <v>#DIV/0!</v>
          </cell>
          <cell r="E11317" t="b">
            <v>0</v>
          </cell>
          <cell r="F11317" t="b">
            <v>0</v>
          </cell>
          <cell r="BH11317">
            <v>0</v>
          </cell>
        </row>
        <row r="11318">
          <cell r="C11318">
            <v>0</v>
          </cell>
          <cell r="D11318" t="e">
            <v>#DIV/0!</v>
          </cell>
          <cell r="E11318" t="b">
            <v>0</v>
          </cell>
          <cell r="F11318" t="b">
            <v>0</v>
          </cell>
          <cell r="BH11318">
            <v>0</v>
          </cell>
        </row>
        <row r="11319">
          <cell r="C11319">
            <v>0</v>
          </cell>
          <cell r="D11319" t="e">
            <v>#DIV/0!</v>
          </cell>
          <cell r="E11319" t="b">
            <v>0</v>
          </cell>
          <cell r="F11319" t="b">
            <v>0</v>
          </cell>
          <cell r="BH11319">
            <v>0</v>
          </cell>
        </row>
        <row r="11320">
          <cell r="C11320">
            <v>0</v>
          </cell>
          <cell r="D11320" t="e">
            <v>#DIV/0!</v>
          </cell>
          <cell r="E11320" t="b">
            <v>0</v>
          </cell>
          <cell r="F11320" t="b">
            <v>0</v>
          </cell>
          <cell r="BH11320">
            <v>0</v>
          </cell>
        </row>
        <row r="11321">
          <cell r="C11321">
            <v>0</v>
          </cell>
          <cell r="D11321" t="e">
            <v>#DIV/0!</v>
          </cell>
          <cell r="E11321" t="b">
            <v>0</v>
          </cell>
          <cell r="F11321" t="b">
            <v>0</v>
          </cell>
          <cell r="BH11321">
            <v>0</v>
          </cell>
        </row>
        <row r="11322">
          <cell r="C11322">
            <v>0</v>
          </cell>
          <cell r="D11322" t="e">
            <v>#DIV/0!</v>
          </cell>
          <cell r="E11322" t="b">
            <v>0</v>
          </cell>
          <cell r="F11322" t="b">
            <v>0</v>
          </cell>
          <cell r="BH11322">
            <v>0</v>
          </cell>
        </row>
        <row r="11323">
          <cell r="C11323">
            <v>0</v>
          </cell>
          <cell r="D11323" t="e">
            <v>#DIV/0!</v>
          </cell>
          <cell r="E11323" t="b">
            <v>0</v>
          </cell>
          <cell r="F11323" t="b">
            <v>0</v>
          </cell>
          <cell r="BH11323">
            <v>0</v>
          </cell>
        </row>
        <row r="11324">
          <cell r="C11324">
            <v>0</v>
          </cell>
          <cell r="D11324" t="e">
            <v>#DIV/0!</v>
          </cell>
          <cell r="E11324" t="b">
            <v>0</v>
          </cell>
          <cell r="F11324" t="b">
            <v>0</v>
          </cell>
          <cell r="BH11324">
            <v>0</v>
          </cell>
        </row>
        <row r="11325">
          <cell r="C11325">
            <v>0</v>
          </cell>
          <cell r="D11325" t="e">
            <v>#DIV/0!</v>
          </cell>
          <cell r="E11325" t="b">
            <v>0</v>
          </cell>
          <cell r="F11325" t="b">
            <v>0</v>
          </cell>
          <cell r="BH11325">
            <v>0</v>
          </cell>
        </row>
        <row r="11326">
          <cell r="C11326">
            <v>0</v>
          </cell>
          <cell r="D11326" t="e">
            <v>#DIV/0!</v>
          </cell>
          <cell r="E11326" t="b">
            <v>0</v>
          </cell>
          <cell r="F11326" t="b">
            <v>0</v>
          </cell>
          <cell r="BH11326">
            <v>0</v>
          </cell>
        </row>
        <row r="11327">
          <cell r="C11327">
            <v>0</v>
          </cell>
          <cell r="D11327" t="e">
            <v>#DIV/0!</v>
          </cell>
          <cell r="E11327" t="b">
            <v>0</v>
          </cell>
          <cell r="F11327" t="b">
            <v>0</v>
          </cell>
          <cell r="BH11327">
            <v>0</v>
          </cell>
        </row>
        <row r="11328">
          <cell r="C11328">
            <v>0</v>
          </cell>
          <cell r="D11328" t="e">
            <v>#DIV/0!</v>
          </cell>
          <cell r="E11328" t="b">
            <v>0</v>
          </cell>
          <cell r="F11328" t="b">
            <v>0</v>
          </cell>
          <cell r="BH11328">
            <v>0</v>
          </cell>
        </row>
        <row r="11329">
          <cell r="C11329">
            <v>0</v>
          </cell>
          <cell r="D11329" t="e">
            <v>#DIV/0!</v>
          </cell>
          <cell r="E11329" t="b">
            <v>0</v>
          </cell>
          <cell r="F11329" t="b">
            <v>0</v>
          </cell>
          <cell r="BH11329">
            <v>0</v>
          </cell>
        </row>
        <row r="11330">
          <cell r="C11330">
            <v>0</v>
          </cell>
          <cell r="D11330" t="e">
            <v>#DIV/0!</v>
          </cell>
          <cell r="E11330" t="b">
            <v>0</v>
          </cell>
          <cell r="F11330" t="b">
            <v>0</v>
          </cell>
          <cell r="BH11330">
            <v>0</v>
          </cell>
        </row>
        <row r="11331">
          <cell r="C11331">
            <v>0</v>
          </cell>
          <cell r="D11331" t="e">
            <v>#DIV/0!</v>
          </cell>
          <cell r="E11331" t="b">
            <v>0</v>
          </cell>
          <cell r="F11331" t="b">
            <v>0</v>
          </cell>
          <cell r="BH11331">
            <v>0</v>
          </cell>
        </row>
        <row r="11332">
          <cell r="C11332">
            <v>0</v>
          </cell>
          <cell r="D11332" t="e">
            <v>#DIV/0!</v>
          </cell>
          <cell r="E11332" t="b">
            <v>0</v>
          </cell>
          <cell r="F11332" t="b">
            <v>0</v>
          </cell>
          <cell r="BH11332">
            <v>0</v>
          </cell>
        </row>
        <row r="11333">
          <cell r="C11333">
            <v>0</v>
          </cell>
          <cell r="D11333" t="e">
            <v>#DIV/0!</v>
          </cell>
          <cell r="E11333" t="b">
            <v>0</v>
          </cell>
          <cell r="F11333" t="b">
            <v>0</v>
          </cell>
          <cell r="BH11333">
            <v>0</v>
          </cell>
        </row>
        <row r="11334">
          <cell r="C11334">
            <v>0</v>
          </cell>
          <cell r="D11334" t="e">
            <v>#DIV/0!</v>
          </cell>
          <cell r="E11334" t="b">
            <v>0</v>
          </cell>
          <cell r="F11334" t="b">
            <v>0</v>
          </cell>
          <cell r="BH11334">
            <v>0</v>
          </cell>
        </row>
        <row r="11335">
          <cell r="C11335">
            <v>0</v>
          </cell>
          <cell r="D11335" t="e">
            <v>#DIV/0!</v>
          </cell>
          <cell r="E11335" t="b">
            <v>0</v>
          </cell>
          <cell r="F11335" t="b">
            <v>0</v>
          </cell>
          <cell r="BH11335">
            <v>0</v>
          </cell>
        </row>
        <row r="11336">
          <cell r="C11336">
            <v>0</v>
          </cell>
          <cell r="D11336" t="e">
            <v>#DIV/0!</v>
          </cell>
          <cell r="E11336" t="b">
            <v>0</v>
          </cell>
          <cell r="F11336" t="b">
            <v>0</v>
          </cell>
          <cell r="BH11336">
            <v>0</v>
          </cell>
        </row>
        <row r="11337">
          <cell r="C11337">
            <v>0</v>
          </cell>
          <cell r="D11337" t="e">
            <v>#DIV/0!</v>
          </cell>
          <cell r="E11337" t="b">
            <v>0</v>
          </cell>
          <cell r="F11337" t="b">
            <v>0</v>
          </cell>
          <cell r="BH11337">
            <v>0</v>
          </cell>
        </row>
        <row r="11338">
          <cell r="C11338">
            <v>0</v>
          </cell>
          <cell r="D11338" t="e">
            <v>#DIV/0!</v>
          </cell>
          <cell r="E11338" t="b">
            <v>0</v>
          </cell>
          <cell r="F11338" t="b">
            <v>0</v>
          </cell>
          <cell r="BH11338">
            <v>0</v>
          </cell>
        </row>
        <row r="11339">
          <cell r="C11339">
            <v>0</v>
          </cell>
          <cell r="D11339" t="e">
            <v>#DIV/0!</v>
          </cell>
          <cell r="E11339" t="b">
            <v>0</v>
          </cell>
          <cell r="F11339" t="b">
            <v>0</v>
          </cell>
          <cell r="BH11339">
            <v>0</v>
          </cell>
        </row>
        <row r="11340">
          <cell r="C11340">
            <v>0</v>
          </cell>
          <cell r="D11340" t="e">
            <v>#DIV/0!</v>
          </cell>
          <cell r="E11340" t="b">
            <v>0</v>
          </cell>
          <cell r="F11340" t="b">
            <v>0</v>
          </cell>
          <cell r="BH11340">
            <v>0</v>
          </cell>
        </row>
        <row r="11341">
          <cell r="C11341">
            <v>0</v>
          </cell>
          <cell r="D11341" t="e">
            <v>#DIV/0!</v>
          </cell>
          <cell r="E11341" t="b">
            <v>0</v>
          </cell>
          <cell r="F11341" t="b">
            <v>0</v>
          </cell>
          <cell r="BH11341">
            <v>0</v>
          </cell>
        </row>
        <row r="11342">
          <cell r="C11342">
            <v>0</v>
          </cell>
          <cell r="D11342" t="e">
            <v>#DIV/0!</v>
          </cell>
          <cell r="E11342" t="b">
            <v>0</v>
          </cell>
          <cell r="F11342" t="b">
            <v>0</v>
          </cell>
          <cell r="BH11342">
            <v>0</v>
          </cell>
        </row>
        <row r="11343">
          <cell r="C11343">
            <v>0</v>
          </cell>
          <cell r="D11343" t="e">
            <v>#DIV/0!</v>
          </cell>
          <cell r="E11343" t="b">
            <v>0</v>
          </cell>
          <cell r="F11343" t="b">
            <v>0</v>
          </cell>
          <cell r="BH11343">
            <v>0</v>
          </cell>
        </row>
        <row r="11344">
          <cell r="C11344">
            <v>0</v>
          </cell>
          <cell r="D11344" t="e">
            <v>#DIV/0!</v>
          </cell>
          <cell r="E11344" t="b">
            <v>0</v>
          </cell>
          <cell r="F11344" t="b">
            <v>0</v>
          </cell>
          <cell r="BH11344">
            <v>0</v>
          </cell>
        </row>
        <row r="11345">
          <cell r="C11345">
            <v>0</v>
          </cell>
          <cell r="D11345" t="e">
            <v>#DIV/0!</v>
          </cell>
          <cell r="E11345" t="b">
            <v>0</v>
          </cell>
          <cell r="F11345" t="b">
            <v>0</v>
          </cell>
          <cell r="BH11345">
            <v>0</v>
          </cell>
        </row>
        <row r="11346">
          <cell r="C11346">
            <v>0</v>
          </cell>
          <cell r="D11346" t="e">
            <v>#DIV/0!</v>
          </cell>
          <cell r="E11346" t="b">
            <v>0</v>
          </cell>
          <cell r="F11346" t="b">
            <v>0</v>
          </cell>
          <cell r="BH11346">
            <v>0</v>
          </cell>
        </row>
        <row r="11347">
          <cell r="C11347">
            <v>0</v>
          </cell>
          <cell r="D11347" t="e">
            <v>#DIV/0!</v>
          </cell>
          <cell r="E11347" t="b">
            <v>0</v>
          </cell>
          <cell r="F11347" t="b">
            <v>0</v>
          </cell>
          <cell r="BH11347">
            <v>0</v>
          </cell>
        </row>
        <row r="11348">
          <cell r="C11348">
            <v>0</v>
          </cell>
          <cell r="D11348" t="e">
            <v>#DIV/0!</v>
          </cell>
          <cell r="E11348" t="b">
            <v>0</v>
          </cell>
          <cell r="F11348" t="b">
            <v>0</v>
          </cell>
          <cell r="BH11348">
            <v>0</v>
          </cell>
        </row>
        <row r="11349">
          <cell r="C11349">
            <v>0</v>
          </cell>
          <cell r="D11349" t="e">
            <v>#DIV/0!</v>
          </cell>
          <cell r="E11349" t="b">
            <v>0</v>
          </cell>
          <cell r="F11349" t="b">
            <v>0</v>
          </cell>
          <cell r="BH11349">
            <v>0</v>
          </cell>
        </row>
        <row r="11350">
          <cell r="C11350">
            <v>0</v>
          </cell>
          <cell r="D11350" t="e">
            <v>#DIV/0!</v>
          </cell>
          <cell r="E11350" t="b">
            <v>0</v>
          </cell>
          <cell r="F11350" t="b">
            <v>0</v>
          </cell>
          <cell r="BH11350">
            <v>0</v>
          </cell>
        </row>
        <row r="11351">
          <cell r="C11351">
            <v>0</v>
          </cell>
          <cell r="D11351" t="e">
            <v>#DIV/0!</v>
          </cell>
          <cell r="E11351" t="b">
            <v>0</v>
          </cell>
          <cell r="F11351" t="b">
            <v>0</v>
          </cell>
          <cell r="BH11351">
            <v>0</v>
          </cell>
        </row>
        <row r="11352">
          <cell r="C11352">
            <v>0</v>
          </cell>
          <cell r="D11352" t="e">
            <v>#DIV/0!</v>
          </cell>
          <cell r="E11352" t="b">
            <v>0</v>
          </cell>
          <cell r="F11352" t="b">
            <v>0</v>
          </cell>
          <cell r="BH11352">
            <v>0</v>
          </cell>
        </row>
        <row r="11353">
          <cell r="C11353">
            <v>0</v>
          </cell>
          <cell r="D11353" t="e">
            <v>#DIV/0!</v>
          </cell>
          <cell r="E11353" t="b">
            <v>0</v>
          </cell>
          <cell r="F11353" t="b">
            <v>0</v>
          </cell>
          <cell r="BH11353">
            <v>0</v>
          </cell>
        </row>
        <row r="11354">
          <cell r="C11354">
            <v>0</v>
          </cell>
          <cell r="D11354" t="e">
            <v>#DIV/0!</v>
          </cell>
          <cell r="E11354" t="b">
            <v>0</v>
          </cell>
          <cell r="F11354" t="b">
            <v>0</v>
          </cell>
          <cell r="BH11354">
            <v>0</v>
          </cell>
        </row>
        <row r="11355">
          <cell r="C11355">
            <v>0</v>
          </cell>
          <cell r="D11355" t="e">
            <v>#DIV/0!</v>
          </cell>
          <cell r="E11355" t="b">
            <v>0</v>
          </cell>
          <cell r="F11355" t="b">
            <v>0</v>
          </cell>
          <cell r="BH11355">
            <v>0</v>
          </cell>
        </row>
        <row r="11356">
          <cell r="C11356">
            <v>0</v>
          </cell>
          <cell r="D11356" t="e">
            <v>#DIV/0!</v>
          </cell>
          <cell r="E11356" t="b">
            <v>0</v>
          </cell>
          <cell r="F11356" t="b">
            <v>0</v>
          </cell>
          <cell r="BH11356">
            <v>0</v>
          </cell>
        </row>
        <row r="11357">
          <cell r="C11357">
            <v>0</v>
          </cell>
          <cell r="D11357" t="e">
            <v>#DIV/0!</v>
          </cell>
          <cell r="E11357" t="b">
            <v>0</v>
          </cell>
          <cell r="F11357" t="b">
            <v>0</v>
          </cell>
          <cell r="BH11357">
            <v>0</v>
          </cell>
        </row>
        <row r="11358">
          <cell r="C11358">
            <v>0</v>
          </cell>
          <cell r="D11358" t="e">
            <v>#DIV/0!</v>
          </cell>
          <cell r="E11358" t="b">
            <v>0</v>
          </cell>
          <cell r="F11358" t="b">
            <v>0</v>
          </cell>
          <cell r="BH11358">
            <v>0</v>
          </cell>
        </row>
        <row r="11359">
          <cell r="C11359">
            <v>0</v>
          </cell>
          <cell r="D11359" t="e">
            <v>#DIV/0!</v>
          </cell>
          <cell r="E11359" t="b">
            <v>0</v>
          </cell>
          <cell r="F11359" t="b">
            <v>0</v>
          </cell>
          <cell r="BH11359">
            <v>0</v>
          </cell>
        </row>
        <row r="11360">
          <cell r="C11360">
            <v>0</v>
          </cell>
          <cell r="D11360" t="e">
            <v>#DIV/0!</v>
          </cell>
          <cell r="E11360" t="b">
            <v>0</v>
          </cell>
          <cell r="F11360" t="b">
            <v>0</v>
          </cell>
          <cell r="BH11360">
            <v>0</v>
          </cell>
        </row>
        <row r="11361">
          <cell r="C11361">
            <v>0</v>
          </cell>
          <cell r="D11361" t="e">
            <v>#DIV/0!</v>
          </cell>
          <cell r="E11361" t="b">
            <v>0</v>
          </cell>
          <cell r="F11361" t="b">
            <v>0</v>
          </cell>
          <cell r="BH11361">
            <v>0</v>
          </cell>
        </row>
        <row r="11362">
          <cell r="C11362">
            <v>0</v>
          </cell>
          <cell r="D11362" t="e">
            <v>#DIV/0!</v>
          </cell>
          <cell r="E11362" t="b">
            <v>0</v>
          </cell>
          <cell r="F11362" t="b">
            <v>0</v>
          </cell>
          <cell r="BH11362">
            <v>0</v>
          </cell>
        </row>
        <row r="11363">
          <cell r="C11363">
            <v>0</v>
          </cell>
          <cell r="D11363" t="e">
            <v>#DIV/0!</v>
          </cell>
          <cell r="E11363" t="b">
            <v>0</v>
          </cell>
          <cell r="F11363" t="b">
            <v>0</v>
          </cell>
          <cell r="BH11363">
            <v>0</v>
          </cell>
        </row>
        <row r="11364">
          <cell r="C11364">
            <v>0</v>
          </cell>
          <cell r="D11364" t="e">
            <v>#DIV/0!</v>
          </cell>
          <cell r="E11364" t="b">
            <v>0</v>
          </cell>
          <cell r="F11364" t="b">
            <v>0</v>
          </cell>
          <cell r="BH11364">
            <v>0</v>
          </cell>
        </row>
        <row r="11365">
          <cell r="C11365">
            <v>0</v>
          </cell>
          <cell r="D11365" t="e">
            <v>#DIV/0!</v>
          </cell>
          <cell r="E11365" t="b">
            <v>0</v>
          </cell>
          <cell r="F11365" t="b">
            <v>0</v>
          </cell>
          <cell r="BH11365">
            <v>0</v>
          </cell>
        </row>
        <row r="11366">
          <cell r="C11366">
            <v>0</v>
          </cell>
          <cell r="D11366" t="e">
            <v>#DIV/0!</v>
          </cell>
          <cell r="E11366" t="b">
            <v>0</v>
          </cell>
          <cell r="F11366" t="b">
            <v>0</v>
          </cell>
          <cell r="BH11366">
            <v>0</v>
          </cell>
        </row>
        <row r="11367">
          <cell r="C11367">
            <v>0</v>
          </cell>
          <cell r="D11367" t="e">
            <v>#DIV/0!</v>
          </cell>
          <cell r="E11367" t="b">
            <v>0</v>
          </cell>
          <cell r="F11367" t="b">
            <v>0</v>
          </cell>
          <cell r="BH11367">
            <v>0</v>
          </cell>
        </row>
        <row r="11368">
          <cell r="C11368">
            <v>0</v>
          </cell>
          <cell r="D11368" t="e">
            <v>#DIV/0!</v>
          </cell>
          <cell r="E11368" t="b">
            <v>0</v>
          </cell>
          <cell r="F11368" t="b">
            <v>0</v>
          </cell>
          <cell r="BH11368">
            <v>0</v>
          </cell>
        </row>
        <row r="11369">
          <cell r="C11369">
            <v>0</v>
          </cell>
          <cell r="D11369" t="e">
            <v>#DIV/0!</v>
          </cell>
          <cell r="E11369" t="b">
            <v>0</v>
          </cell>
          <cell r="F11369" t="b">
            <v>0</v>
          </cell>
          <cell r="BH11369">
            <v>0</v>
          </cell>
        </row>
        <row r="11370">
          <cell r="C11370">
            <v>0</v>
          </cell>
          <cell r="D11370" t="e">
            <v>#DIV/0!</v>
          </cell>
          <cell r="E11370" t="b">
            <v>0</v>
          </cell>
          <cell r="F11370" t="b">
            <v>0</v>
          </cell>
          <cell r="BH11370">
            <v>0</v>
          </cell>
        </row>
        <row r="11371">
          <cell r="C11371">
            <v>0</v>
          </cell>
          <cell r="D11371" t="e">
            <v>#DIV/0!</v>
          </cell>
          <cell r="E11371" t="b">
            <v>0</v>
          </cell>
          <cell r="F11371" t="b">
            <v>0</v>
          </cell>
          <cell r="BH11371">
            <v>0</v>
          </cell>
        </row>
        <row r="11372">
          <cell r="C11372">
            <v>0</v>
          </cell>
          <cell r="D11372" t="e">
            <v>#DIV/0!</v>
          </cell>
          <cell r="E11372" t="b">
            <v>0</v>
          </cell>
          <cell r="F11372" t="b">
            <v>0</v>
          </cell>
          <cell r="BH11372">
            <v>0</v>
          </cell>
        </row>
        <row r="11373">
          <cell r="C11373">
            <v>0</v>
          </cell>
          <cell r="D11373" t="e">
            <v>#DIV/0!</v>
          </cell>
          <cell r="E11373" t="b">
            <v>0</v>
          </cell>
          <cell r="F11373" t="b">
            <v>0</v>
          </cell>
          <cell r="BH11373">
            <v>0</v>
          </cell>
        </row>
        <row r="11374">
          <cell r="C11374">
            <v>0</v>
          </cell>
          <cell r="D11374" t="e">
            <v>#DIV/0!</v>
          </cell>
          <cell r="E11374" t="b">
            <v>0</v>
          </cell>
          <cell r="F11374" t="b">
            <v>0</v>
          </cell>
          <cell r="BH11374">
            <v>0</v>
          </cell>
        </row>
        <row r="11375">
          <cell r="C11375">
            <v>0</v>
          </cell>
          <cell r="D11375" t="e">
            <v>#DIV/0!</v>
          </cell>
          <cell r="E11375" t="b">
            <v>0</v>
          </cell>
          <cell r="F11375" t="b">
            <v>0</v>
          </cell>
          <cell r="BH11375">
            <v>0</v>
          </cell>
        </row>
        <row r="11376">
          <cell r="C11376">
            <v>0</v>
          </cell>
          <cell r="D11376" t="e">
            <v>#DIV/0!</v>
          </cell>
          <cell r="E11376" t="b">
            <v>0</v>
          </cell>
          <cell r="F11376" t="b">
            <v>0</v>
          </cell>
          <cell r="BH11376">
            <v>0</v>
          </cell>
        </row>
        <row r="11377">
          <cell r="C11377">
            <v>0</v>
          </cell>
          <cell r="D11377" t="e">
            <v>#DIV/0!</v>
          </cell>
          <cell r="E11377" t="b">
            <v>0</v>
          </cell>
          <cell r="F11377" t="b">
            <v>0</v>
          </cell>
          <cell r="BH11377">
            <v>0</v>
          </cell>
        </row>
        <row r="11378">
          <cell r="C11378">
            <v>0</v>
          </cell>
          <cell r="D11378" t="e">
            <v>#DIV/0!</v>
          </cell>
          <cell r="E11378" t="b">
            <v>0</v>
          </cell>
          <cell r="F11378" t="b">
            <v>0</v>
          </cell>
          <cell r="BH11378">
            <v>0</v>
          </cell>
        </row>
        <row r="11379">
          <cell r="C11379">
            <v>0</v>
          </cell>
          <cell r="D11379" t="e">
            <v>#DIV/0!</v>
          </cell>
          <cell r="E11379" t="b">
            <v>0</v>
          </cell>
          <cell r="F11379" t="b">
            <v>0</v>
          </cell>
          <cell r="BH11379">
            <v>0</v>
          </cell>
        </row>
        <row r="11380">
          <cell r="C11380">
            <v>0</v>
          </cell>
          <cell r="D11380" t="e">
            <v>#DIV/0!</v>
          </cell>
          <cell r="E11380" t="b">
            <v>0</v>
          </cell>
          <cell r="F11380" t="b">
            <v>0</v>
          </cell>
          <cell r="BH11380">
            <v>0</v>
          </cell>
        </row>
        <row r="11381">
          <cell r="C11381">
            <v>0</v>
          </cell>
          <cell r="D11381" t="e">
            <v>#DIV/0!</v>
          </cell>
          <cell r="E11381" t="b">
            <v>0</v>
          </cell>
          <cell r="F11381" t="b">
            <v>0</v>
          </cell>
          <cell r="BH11381">
            <v>0</v>
          </cell>
        </row>
        <row r="11382">
          <cell r="C11382">
            <v>0</v>
          </cell>
          <cell r="D11382" t="e">
            <v>#DIV/0!</v>
          </cell>
          <cell r="E11382" t="b">
            <v>0</v>
          </cell>
          <cell r="F11382" t="b">
            <v>0</v>
          </cell>
          <cell r="BH11382">
            <v>0</v>
          </cell>
        </row>
        <row r="11383">
          <cell r="C11383">
            <v>0</v>
          </cell>
          <cell r="D11383" t="e">
            <v>#DIV/0!</v>
          </cell>
          <cell r="E11383" t="b">
            <v>0</v>
          </cell>
          <cell r="F11383" t="b">
            <v>0</v>
          </cell>
          <cell r="BH11383">
            <v>0</v>
          </cell>
        </row>
        <row r="11384">
          <cell r="C11384">
            <v>0</v>
          </cell>
          <cell r="D11384" t="e">
            <v>#DIV/0!</v>
          </cell>
          <cell r="E11384" t="b">
            <v>0</v>
          </cell>
          <cell r="F11384" t="b">
            <v>0</v>
          </cell>
          <cell r="BH11384">
            <v>0</v>
          </cell>
        </row>
        <row r="11385">
          <cell r="C11385">
            <v>0</v>
          </cell>
          <cell r="D11385" t="e">
            <v>#DIV/0!</v>
          </cell>
          <cell r="E11385" t="b">
            <v>0</v>
          </cell>
          <cell r="F11385" t="b">
            <v>0</v>
          </cell>
          <cell r="BH11385">
            <v>0</v>
          </cell>
        </row>
        <row r="11386">
          <cell r="C11386">
            <v>0</v>
          </cell>
          <cell r="D11386" t="e">
            <v>#DIV/0!</v>
          </cell>
          <cell r="E11386" t="b">
            <v>0</v>
          </cell>
          <cell r="F11386" t="b">
            <v>0</v>
          </cell>
          <cell r="BH11386">
            <v>0</v>
          </cell>
        </row>
        <row r="11387">
          <cell r="C11387">
            <v>0</v>
          </cell>
          <cell r="D11387" t="e">
            <v>#DIV/0!</v>
          </cell>
          <cell r="E11387" t="b">
            <v>0</v>
          </cell>
          <cell r="F11387" t="b">
            <v>0</v>
          </cell>
          <cell r="BH11387">
            <v>0</v>
          </cell>
        </row>
        <row r="11388">
          <cell r="C11388">
            <v>0</v>
          </cell>
          <cell r="D11388" t="e">
            <v>#DIV/0!</v>
          </cell>
          <cell r="E11388" t="b">
            <v>0</v>
          </cell>
          <cell r="F11388" t="b">
            <v>0</v>
          </cell>
          <cell r="BH11388">
            <v>0</v>
          </cell>
        </row>
        <row r="11389">
          <cell r="C11389">
            <v>0</v>
          </cell>
          <cell r="D11389" t="e">
            <v>#DIV/0!</v>
          </cell>
          <cell r="E11389" t="b">
            <v>0</v>
          </cell>
          <cell r="F11389" t="b">
            <v>0</v>
          </cell>
          <cell r="BH11389">
            <v>0</v>
          </cell>
        </row>
        <row r="11390">
          <cell r="C11390">
            <v>0</v>
          </cell>
          <cell r="D11390" t="e">
            <v>#DIV/0!</v>
          </cell>
          <cell r="E11390" t="b">
            <v>0</v>
          </cell>
          <cell r="F11390" t="b">
            <v>0</v>
          </cell>
          <cell r="BH11390">
            <v>0</v>
          </cell>
        </row>
        <row r="11391">
          <cell r="C11391">
            <v>0</v>
          </cell>
          <cell r="D11391" t="e">
            <v>#DIV/0!</v>
          </cell>
          <cell r="E11391" t="b">
            <v>0</v>
          </cell>
          <cell r="F11391" t="b">
            <v>0</v>
          </cell>
          <cell r="BH11391">
            <v>0</v>
          </cell>
        </row>
        <row r="11392">
          <cell r="C11392">
            <v>0</v>
          </cell>
          <cell r="D11392" t="e">
            <v>#DIV/0!</v>
          </cell>
          <cell r="E11392" t="b">
            <v>0</v>
          </cell>
          <cell r="F11392" t="b">
            <v>0</v>
          </cell>
          <cell r="BH11392">
            <v>0</v>
          </cell>
        </row>
        <row r="11393">
          <cell r="C11393">
            <v>0</v>
          </cell>
          <cell r="D11393" t="e">
            <v>#DIV/0!</v>
          </cell>
          <cell r="E11393" t="b">
            <v>0</v>
          </cell>
          <cell r="F11393" t="b">
            <v>0</v>
          </cell>
          <cell r="BH11393">
            <v>0</v>
          </cell>
        </row>
        <row r="11394">
          <cell r="C11394">
            <v>0</v>
          </cell>
          <cell r="D11394" t="e">
            <v>#DIV/0!</v>
          </cell>
          <cell r="E11394" t="b">
            <v>0</v>
          </cell>
          <cell r="F11394" t="b">
            <v>0</v>
          </cell>
          <cell r="BH11394">
            <v>0</v>
          </cell>
        </row>
        <row r="11395">
          <cell r="C11395">
            <v>0</v>
          </cell>
          <cell r="D11395" t="e">
            <v>#DIV/0!</v>
          </cell>
          <cell r="E11395" t="b">
            <v>0</v>
          </cell>
          <cell r="F11395" t="b">
            <v>0</v>
          </cell>
          <cell r="BH11395">
            <v>0</v>
          </cell>
        </row>
        <row r="11396">
          <cell r="C11396">
            <v>0</v>
          </cell>
          <cell r="D11396" t="e">
            <v>#DIV/0!</v>
          </cell>
          <cell r="E11396" t="b">
            <v>0</v>
          </cell>
          <cell r="F11396" t="b">
            <v>0</v>
          </cell>
          <cell r="BH11396">
            <v>0</v>
          </cell>
        </row>
        <row r="11397">
          <cell r="C11397">
            <v>0</v>
          </cell>
          <cell r="D11397" t="e">
            <v>#DIV/0!</v>
          </cell>
          <cell r="E11397" t="b">
            <v>0</v>
          </cell>
          <cell r="F11397" t="b">
            <v>0</v>
          </cell>
          <cell r="BH11397">
            <v>0</v>
          </cell>
        </row>
        <row r="11398">
          <cell r="C11398">
            <v>0</v>
          </cell>
          <cell r="D11398" t="e">
            <v>#DIV/0!</v>
          </cell>
          <cell r="E11398" t="b">
            <v>0</v>
          </cell>
          <cell r="F11398" t="b">
            <v>0</v>
          </cell>
          <cell r="BH11398">
            <v>0</v>
          </cell>
        </row>
        <row r="11399">
          <cell r="C11399">
            <v>0</v>
          </cell>
          <cell r="D11399" t="e">
            <v>#DIV/0!</v>
          </cell>
          <cell r="E11399" t="b">
            <v>0</v>
          </cell>
          <cell r="F11399" t="b">
            <v>0</v>
          </cell>
          <cell r="BH11399">
            <v>0</v>
          </cell>
        </row>
        <row r="11400">
          <cell r="C11400">
            <v>0</v>
          </cell>
          <cell r="D11400" t="e">
            <v>#DIV/0!</v>
          </cell>
          <cell r="E11400" t="b">
            <v>0</v>
          </cell>
          <cell r="F11400" t="b">
            <v>0</v>
          </cell>
          <cell r="BH11400">
            <v>0</v>
          </cell>
        </row>
        <row r="11401">
          <cell r="C11401">
            <v>0</v>
          </cell>
          <cell r="D11401" t="e">
            <v>#DIV/0!</v>
          </cell>
          <cell r="E11401" t="b">
            <v>0</v>
          </cell>
          <cell r="F11401" t="b">
            <v>0</v>
          </cell>
          <cell r="BH11401">
            <v>0</v>
          </cell>
        </row>
        <row r="11402">
          <cell r="C11402">
            <v>0</v>
          </cell>
          <cell r="D11402" t="e">
            <v>#DIV/0!</v>
          </cell>
          <cell r="E11402" t="b">
            <v>0</v>
          </cell>
          <cell r="F11402" t="b">
            <v>0</v>
          </cell>
          <cell r="BH11402">
            <v>0</v>
          </cell>
        </row>
        <row r="11403">
          <cell r="C11403">
            <v>0</v>
          </cell>
          <cell r="D11403" t="e">
            <v>#DIV/0!</v>
          </cell>
          <cell r="E11403" t="b">
            <v>0</v>
          </cell>
          <cell r="F11403" t="b">
            <v>0</v>
          </cell>
          <cell r="BH11403">
            <v>0</v>
          </cell>
        </row>
        <row r="11404">
          <cell r="C11404">
            <v>0</v>
          </cell>
          <cell r="D11404" t="e">
            <v>#DIV/0!</v>
          </cell>
          <cell r="E11404" t="b">
            <v>0</v>
          </cell>
          <cell r="F11404" t="b">
            <v>0</v>
          </cell>
          <cell r="BH11404">
            <v>0</v>
          </cell>
        </row>
        <row r="11405">
          <cell r="C11405">
            <v>0</v>
          </cell>
          <cell r="D11405" t="e">
            <v>#DIV/0!</v>
          </cell>
          <cell r="E11405" t="b">
            <v>0</v>
          </cell>
          <cell r="F11405" t="b">
            <v>0</v>
          </cell>
          <cell r="BH11405">
            <v>0</v>
          </cell>
        </row>
        <row r="11406">
          <cell r="C11406">
            <v>0</v>
          </cell>
          <cell r="D11406" t="e">
            <v>#DIV/0!</v>
          </cell>
          <cell r="E11406" t="b">
            <v>0</v>
          </cell>
          <cell r="F11406" t="b">
            <v>0</v>
          </cell>
          <cell r="BH11406">
            <v>0</v>
          </cell>
        </row>
        <row r="11407">
          <cell r="C11407">
            <v>0</v>
          </cell>
          <cell r="D11407" t="e">
            <v>#DIV/0!</v>
          </cell>
          <cell r="E11407" t="b">
            <v>0</v>
          </cell>
          <cell r="F11407" t="b">
            <v>0</v>
          </cell>
          <cell r="BH11407">
            <v>0</v>
          </cell>
        </row>
        <row r="11408">
          <cell r="C11408">
            <v>0</v>
          </cell>
          <cell r="D11408" t="e">
            <v>#DIV/0!</v>
          </cell>
          <cell r="E11408" t="b">
            <v>0</v>
          </cell>
          <cell r="F11408" t="b">
            <v>0</v>
          </cell>
          <cell r="BH11408">
            <v>0</v>
          </cell>
        </row>
        <row r="11409">
          <cell r="C11409">
            <v>0</v>
          </cell>
          <cell r="D11409" t="e">
            <v>#DIV/0!</v>
          </cell>
          <cell r="E11409" t="b">
            <v>0</v>
          </cell>
          <cell r="F11409" t="b">
            <v>0</v>
          </cell>
          <cell r="BH11409">
            <v>0</v>
          </cell>
        </row>
        <row r="11410">
          <cell r="C11410">
            <v>0</v>
          </cell>
          <cell r="D11410" t="e">
            <v>#DIV/0!</v>
          </cell>
          <cell r="E11410" t="b">
            <v>0</v>
          </cell>
          <cell r="F11410" t="b">
            <v>0</v>
          </cell>
          <cell r="BH11410">
            <v>0</v>
          </cell>
        </row>
        <row r="11411">
          <cell r="C11411">
            <v>0</v>
          </cell>
          <cell r="D11411" t="e">
            <v>#DIV/0!</v>
          </cell>
          <cell r="E11411" t="b">
            <v>0</v>
          </cell>
          <cell r="F11411" t="b">
            <v>0</v>
          </cell>
          <cell r="BH11411">
            <v>0</v>
          </cell>
        </row>
        <row r="11412">
          <cell r="C11412">
            <v>0</v>
          </cell>
          <cell r="D11412" t="e">
            <v>#DIV/0!</v>
          </cell>
          <cell r="E11412" t="b">
            <v>0</v>
          </cell>
          <cell r="F11412" t="b">
            <v>0</v>
          </cell>
          <cell r="BH11412">
            <v>0</v>
          </cell>
        </row>
        <row r="11413">
          <cell r="C11413">
            <v>0</v>
          </cell>
          <cell r="D11413" t="e">
            <v>#DIV/0!</v>
          </cell>
          <cell r="E11413" t="b">
            <v>0</v>
          </cell>
          <cell r="F11413" t="b">
            <v>0</v>
          </cell>
          <cell r="BH11413">
            <v>0</v>
          </cell>
        </row>
        <row r="11414">
          <cell r="C11414">
            <v>0</v>
          </cell>
          <cell r="D11414" t="e">
            <v>#DIV/0!</v>
          </cell>
          <cell r="E11414" t="b">
            <v>0</v>
          </cell>
          <cell r="F11414" t="b">
            <v>0</v>
          </cell>
          <cell r="BH11414">
            <v>0</v>
          </cell>
        </row>
        <row r="11415">
          <cell r="C11415">
            <v>0</v>
          </cell>
          <cell r="D11415" t="e">
            <v>#DIV/0!</v>
          </cell>
          <cell r="E11415" t="b">
            <v>0</v>
          </cell>
          <cell r="F11415" t="b">
            <v>0</v>
          </cell>
          <cell r="BH11415">
            <v>0</v>
          </cell>
        </row>
        <row r="11416">
          <cell r="C11416">
            <v>0</v>
          </cell>
          <cell r="D11416" t="e">
            <v>#DIV/0!</v>
          </cell>
          <cell r="E11416" t="b">
            <v>0</v>
          </cell>
          <cell r="F11416" t="b">
            <v>0</v>
          </cell>
          <cell r="BH11416">
            <v>0</v>
          </cell>
        </row>
        <row r="11417">
          <cell r="C11417">
            <v>0</v>
          </cell>
          <cell r="D11417" t="e">
            <v>#DIV/0!</v>
          </cell>
          <cell r="E11417" t="b">
            <v>0</v>
          </cell>
          <cell r="F11417" t="b">
            <v>0</v>
          </cell>
          <cell r="BH11417">
            <v>0</v>
          </cell>
        </row>
        <row r="11418">
          <cell r="C11418">
            <v>0</v>
          </cell>
          <cell r="D11418" t="e">
            <v>#DIV/0!</v>
          </cell>
          <cell r="E11418" t="b">
            <v>0</v>
          </cell>
          <cell r="F11418" t="b">
            <v>0</v>
          </cell>
          <cell r="BH11418">
            <v>0</v>
          </cell>
        </row>
        <row r="11419">
          <cell r="C11419">
            <v>0</v>
          </cell>
          <cell r="D11419" t="e">
            <v>#DIV/0!</v>
          </cell>
          <cell r="E11419" t="b">
            <v>0</v>
          </cell>
          <cell r="F11419" t="b">
            <v>0</v>
          </cell>
          <cell r="BH11419">
            <v>0</v>
          </cell>
        </row>
        <row r="11420">
          <cell r="C11420">
            <v>0</v>
          </cell>
          <cell r="D11420" t="e">
            <v>#DIV/0!</v>
          </cell>
          <cell r="E11420" t="b">
            <v>0</v>
          </cell>
          <cell r="F11420" t="b">
            <v>0</v>
          </cell>
          <cell r="BH11420">
            <v>0</v>
          </cell>
        </row>
        <row r="11421">
          <cell r="C11421">
            <v>0</v>
          </cell>
          <cell r="D11421" t="e">
            <v>#DIV/0!</v>
          </cell>
          <cell r="E11421" t="b">
            <v>0</v>
          </cell>
          <cell r="F11421" t="b">
            <v>0</v>
          </cell>
          <cell r="BH11421">
            <v>0</v>
          </cell>
        </row>
        <row r="11422">
          <cell r="C11422">
            <v>0</v>
          </cell>
          <cell r="D11422" t="e">
            <v>#DIV/0!</v>
          </cell>
          <cell r="E11422" t="b">
            <v>0</v>
          </cell>
          <cell r="F11422" t="b">
            <v>0</v>
          </cell>
          <cell r="BH11422">
            <v>0</v>
          </cell>
        </row>
        <row r="11423">
          <cell r="C11423">
            <v>0</v>
          </cell>
          <cell r="D11423" t="e">
            <v>#DIV/0!</v>
          </cell>
          <cell r="E11423" t="b">
            <v>0</v>
          </cell>
          <cell r="F11423" t="b">
            <v>0</v>
          </cell>
          <cell r="BH11423">
            <v>0</v>
          </cell>
        </row>
        <row r="11424">
          <cell r="C11424">
            <v>0</v>
          </cell>
          <cell r="D11424" t="e">
            <v>#DIV/0!</v>
          </cell>
          <cell r="E11424" t="b">
            <v>0</v>
          </cell>
          <cell r="F11424" t="b">
            <v>0</v>
          </cell>
          <cell r="BH11424">
            <v>0</v>
          </cell>
        </row>
        <row r="11425">
          <cell r="C11425">
            <v>0</v>
          </cell>
          <cell r="D11425" t="e">
            <v>#DIV/0!</v>
          </cell>
          <cell r="E11425" t="b">
            <v>0</v>
          </cell>
          <cell r="F11425" t="b">
            <v>0</v>
          </cell>
          <cell r="BH11425">
            <v>0</v>
          </cell>
        </row>
        <row r="11426">
          <cell r="C11426">
            <v>0</v>
          </cell>
          <cell r="D11426" t="e">
            <v>#DIV/0!</v>
          </cell>
          <cell r="E11426" t="b">
            <v>0</v>
          </cell>
          <cell r="F11426" t="b">
            <v>0</v>
          </cell>
          <cell r="BH11426">
            <v>0</v>
          </cell>
        </row>
        <row r="11427">
          <cell r="C11427">
            <v>0</v>
          </cell>
          <cell r="D11427" t="e">
            <v>#DIV/0!</v>
          </cell>
          <cell r="E11427" t="b">
            <v>0</v>
          </cell>
          <cell r="F11427" t="b">
            <v>0</v>
          </cell>
          <cell r="BH11427">
            <v>0</v>
          </cell>
        </row>
        <row r="11428">
          <cell r="C11428">
            <v>0</v>
          </cell>
          <cell r="D11428" t="e">
            <v>#DIV/0!</v>
          </cell>
          <cell r="E11428" t="b">
            <v>0</v>
          </cell>
          <cell r="F11428" t="b">
            <v>0</v>
          </cell>
          <cell r="BH11428">
            <v>0</v>
          </cell>
        </row>
        <row r="11429">
          <cell r="C11429">
            <v>0</v>
          </cell>
          <cell r="D11429" t="e">
            <v>#DIV/0!</v>
          </cell>
          <cell r="E11429" t="b">
            <v>0</v>
          </cell>
          <cell r="F11429" t="b">
            <v>0</v>
          </cell>
          <cell r="BH11429">
            <v>0</v>
          </cell>
        </row>
        <row r="11430">
          <cell r="C11430">
            <v>0</v>
          </cell>
          <cell r="D11430" t="e">
            <v>#DIV/0!</v>
          </cell>
          <cell r="E11430" t="b">
            <v>0</v>
          </cell>
          <cell r="F11430" t="b">
            <v>0</v>
          </cell>
          <cell r="BH11430">
            <v>0</v>
          </cell>
        </row>
        <row r="11431">
          <cell r="C11431">
            <v>0</v>
          </cell>
          <cell r="D11431" t="e">
            <v>#DIV/0!</v>
          </cell>
          <cell r="E11431" t="b">
            <v>0</v>
          </cell>
          <cell r="F11431" t="b">
            <v>0</v>
          </cell>
          <cell r="BH11431">
            <v>0</v>
          </cell>
        </row>
        <row r="11432">
          <cell r="C11432">
            <v>0</v>
          </cell>
          <cell r="D11432" t="e">
            <v>#DIV/0!</v>
          </cell>
          <cell r="E11432" t="b">
            <v>0</v>
          </cell>
          <cell r="F11432" t="b">
            <v>0</v>
          </cell>
          <cell r="BH11432">
            <v>0</v>
          </cell>
        </row>
        <row r="11433">
          <cell r="C11433">
            <v>0</v>
          </cell>
          <cell r="D11433" t="e">
            <v>#DIV/0!</v>
          </cell>
          <cell r="E11433" t="b">
            <v>0</v>
          </cell>
          <cell r="F11433" t="b">
            <v>0</v>
          </cell>
          <cell r="BH11433">
            <v>0</v>
          </cell>
        </row>
        <row r="11434">
          <cell r="C11434">
            <v>0</v>
          </cell>
          <cell r="D11434" t="e">
            <v>#DIV/0!</v>
          </cell>
          <cell r="E11434" t="b">
            <v>0</v>
          </cell>
          <cell r="F11434" t="b">
            <v>0</v>
          </cell>
          <cell r="BH11434">
            <v>0</v>
          </cell>
        </row>
        <row r="11435">
          <cell r="C11435">
            <v>0</v>
          </cell>
          <cell r="D11435" t="e">
            <v>#DIV/0!</v>
          </cell>
          <cell r="E11435" t="b">
            <v>0</v>
          </cell>
          <cell r="F11435" t="b">
            <v>0</v>
          </cell>
          <cell r="BH11435">
            <v>0</v>
          </cell>
        </row>
        <row r="11436">
          <cell r="C11436">
            <v>0</v>
          </cell>
          <cell r="D11436" t="e">
            <v>#DIV/0!</v>
          </cell>
          <cell r="E11436" t="b">
            <v>0</v>
          </cell>
          <cell r="F11436" t="b">
            <v>0</v>
          </cell>
          <cell r="BH11436">
            <v>0</v>
          </cell>
        </row>
        <row r="11437">
          <cell r="C11437">
            <v>0</v>
          </cell>
          <cell r="D11437" t="e">
            <v>#DIV/0!</v>
          </cell>
          <cell r="E11437" t="b">
            <v>0</v>
          </cell>
          <cell r="F11437" t="b">
            <v>0</v>
          </cell>
          <cell r="BH11437">
            <v>0</v>
          </cell>
        </row>
        <row r="11438">
          <cell r="C11438">
            <v>0</v>
          </cell>
          <cell r="D11438" t="e">
            <v>#DIV/0!</v>
          </cell>
          <cell r="E11438" t="b">
            <v>0</v>
          </cell>
          <cell r="F11438" t="b">
            <v>0</v>
          </cell>
          <cell r="BH11438">
            <v>0</v>
          </cell>
        </row>
        <row r="11439">
          <cell r="C11439">
            <v>0</v>
          </cell>
          <cell r="D11439" t="e">
            <v>#DIV/0!</v>
          </cell>
          <cell r="E11439" t="b">
            <v>0</v>
          </cell>
          <cell r="F11439" t="b">
            <v>0</v>
          </cell>
          <cell r="BH11439">
            <v>0</v>
          </cell>
        </row>
        <row r="11440">
          <cell r="C11440">
            <v>0</v>
          </cell>
          <cell r="D11440" t="e">
            <v>#DIV/0!</v>
          </cell>
          <cell r="E11440" t="b">
            <v>0</v>
          </cell>
          <cell r="F11440" t="b">
            <v>0</v>
          </cell>
          <cell r="BH11440">
            <v>0</v>
          </cell>
        </row>
        <row r="11441">
          <cell r="C11441">
            <v>0</v>
          </cell>
          <cell r="D11441" t="e">
            <v>#DIV/0!</v>
          </cell>
          <cell r="E11441" t="b">
            <v>0</v>
          </cell>
          <cell r="F11441" t="b">
            <v>0</v>
          </cell>
          <cell r="BH11441">
            <v>0</v>
          </cell>
        </row>
        <row r="11442">
          <cell r="C11442">
            <v>0</v>
          </cell>
          <cell r="D11442" t="e">
            <v>#DIV/0!</v>
          </cell>
          <cell r="E11442" t="b">
            <v>0</v>
          </cell>
          <cell r="F11442" t="b">
            <v>0</v>
          </cell>
          <cell r="BH11442">
            <v>0</v>
          </cell>
        </row>
        <row r="11443">
          <cell r="C11443">
            <v>0</v>
          </cell>
          <cell r="D11443" t="e">
            <v>#DIV/0!</v>
          </cell>
          <cell r="E11443" t="b">
            <v>0</v>
          </cell>
          <cell r="F11443" t="b">
            <v>0</v>
          </cell>
          <cell r="BH11443">
            <v>0</v>
          </cell>
        </row>
        <row r="11444">
          <cell r="C11444">
            <v>0</v>
          </cell>
          <cell r="D11444" t="e">
            <v>#DIV/0!</v>
          </cell>
          <cell r="E11444" t="b">
            <v>0</v>
          </cell>
          <cell r="F11444" t="b">
            <v>0</v>
          </cell>
          <cell r="BH11444">
            <v>0</v>
          </cell>
        </row>
        <row r="11445">
          <cell r="C11445">
            <v>0</v>
          </cell>
          <cell r="D11445" t="e">
            <v>#DIV/0!</v>
          </cell>
          <cell r="E11445" t="b">
            <v>0</v>
          </cell>
          <cell r="F11445" t="b">
            <v>0</v>
          </cell>
          <cell r="BH11445">
            <v>0</v>
          </cell>
        </row>
        <row r="11446">
          <cell r="C11446">
            <v>0</v>
          </cell>
          <cell r="D11446" t="e">
            <v>#DIV/0!</v>
          </cell>
          <cell r="E11446" t="b">
            <v>0</v>
          </cell>
          <cell r="F11446" t="b">
            <v>0</v>
          </cell>
          <cell r="BH11446">
            <v>0</v>
          </cell>
        </row>
        <row r="11447">
          <cell r="C11447">
            <v>0</v>
          </cell>
          <cell r="D11447" t="e">
            <v>#DIV/0!</v>
          </cell>
          <cell r="E11447" t="b">
            <v>0</v>
          </cell>
          <cell r="F11447" t="b">
            <v>0</v>
          </cell>
          <cell r="BH11447">
            <v>0</v>
          </cell>
        </row>
        <row r="11448">
          <cell r="C11448">
            <v>0</v>
          </cell>
          <cell r="D11448" t="e">
            <v>#DIV/0!</v>
          </cell>
          <cell r="E11448" t="b">
            <v>0</v>
          </cell>
          <cell r="F11448" t="b">
            <v>0</v>
          </cell>
          <cell r="BH11448">
            <v>0</v>
          </cell>
        </row>
        <row r="11449">
          <cell r="C11449">
            <v>0</v>
          </cell>
          <cell r="D11449" t="e">
            <v>#DIV/0!</v>
          </cell>
          <cell r="E11449" t="b">
            <v>0</v>
          </cell>
          <cell r="F11449" t="b">
            <v>0</v>
          </cell>
          <cell r="BH11449">
            <v>0</v>
          </cell>
        </row>
        <row r="11450">
          <cell r="C11450">
            <v>0</v>
          </cell>
          <cell r="D11450" t="e">
            <v>#DIV/0!</v>
          </cell>
          <cell r="E11450" t="b">
            <v>0</v>
          </cell>
          <cell r="F11450" t="b">
            <v>0</v>
          </cell>
          <cell r="BH11450">
            <v>0</v>
          </cell>
        </row>
        <row r="11451">
          <cell r="C11451">
            <v>0</v>
          </cell>
          <cell r="D11451" t="e">
            <v>#DIV/0!</v>
          </cell>
          <cell r="E11451" t="b">
            <v>0</v>
          </cell>
          <cell r="F11451" t="b">
            <v>0</v>
          </cell>
          <cell r="BH11451">
            <v>0</v>
          </cell>
        </row>
        <row r="11452">
          <cell r="C11452">
            <v>0</v>
          </cell>
          <cell r="D11452" t="e">
            <v>#DIV/0!</v>
          </cell>
          <cell r="E11452" t="b">
            <v>0</v>
          </cell>
          <cell r="F11452" t="b">
            <v>0</v>
          </cell>
          <cell r="BH11452">
            <v>0</v>
          </cell>
        </row>
        <row r="11453">
          <cell r="C11453">
            <v>0</v>
          </cell>
          <cell r="D11453" t="e">
            <v>#DIV/0!</v>
          </cell>
          <cell r="E11453" t="b">
            <v>0</v>
          </cell>
          <cell r="F11453" t="b">
            <v>0</v>
          </cell>
          <cell r="BH11453">
            <v>0</v>
          </cell>
        </row>
        <row r="11454">
          <cell r="C11454">
            <v>0</v>
          </cell>
          <cell r="D11454" t="e">
            <v>#DIV/0!</v>
          </cell>
          <cell r="E11454" t="b">
            <v>0</v>
          </cell>
          <cell r="F11454" t="b">
            <v>0</v>
          </cell>
          <cell r="BH11454">
            <v>0</v>
          </cell>
        </row>
        <row r="11455">
          <cell r="C11455">
            <v>0</v>
          </cell>
          <cell r="D11455" t="e">
            <v>#DIV/0!</v>
          </cell>
          <cell r="E11455" t="b">
            <v>0</v>
          </cell>
          <cell r="F11455" t="b">
            <v>0</v>
          </cell>
          <cell r="BH11455">
            <v>0</v>
          </cell>
        </row>
        <row r="11456">
          <cell r="C11456">
            <v>0</v>
          </cell>
          <cell r="D11456" t="e">
            <v>#DIV/0!</v>
          </cell>
          <cell r="E11456" t="b">
            <v>0</v>
          </cell>
          <cell r="F11456" t="b">
            <v>0</v>
          </cell>
          <cell r="BH11456">
            <v>0</v>
          </cell>
        </row>
        <row r="11457">
          <cell r="C11457">
            <v>0</v>
          </cell>
          <cell r="D11457" t="e">
            <v>#DIV/0!</v>
          </cell>
          <cell r="E11457" t="b">
            <v>0</v>
          </cell>
          <cell r="F11457" t="b">
            <v>0</v>
          </cell>
          <cell r="BH11457">
            <v>0</v>
          </cell>
        </row>
        <row r="11458">
          <cell r="C11458">
            <v>0</v>
          </cell>
          <cell r="D11458" t="e">
            <v>#DIV/0!</v>
          </cell>
          <cell r="E11458" t="b">
            <v>0</v>
          </cell>
          <cell r="F11458" t="b">
            <v>0</v>
          </cell>
          <cell r="BH11458">
            <v>0</v>
          </cell>
        </row>
        <row r="11459">
          <cell r="C11459">
            <v>0</v>
          </cell>
          <cell r="D11459" t="e">
            <v>#DIV/0!</v>
          </cell>
          <cell r="E11459" t="b">
            <v>0</v>
          </cell>
          <cell r="F11459" t="b">
            <v>0</v>
          </cell>
          <cell r="BH11459">
            <v>0</v>
          </cell>
        </row>
        <row r="11460">
          <cell r="C11460">
            <v>0</v>
          </cell>
          <cell r="D11460" t="e">
            <v>#DIV/0!</v>
          </cell>
          <cell r="E11460" t="b">
            <v>0</v>
          </cell>
          <cell r="F11460" t="b">
            <v>0</v>
          </cell>
          <cell r="BH11460">
            <v>0</v>
          </cell>
        </row>
        <row r="11461">
          <cell r="C11461">
            <v>0</v>
          </cell>
          <cell r="D11461" t="e">
            <v>#DIV/0!</v>
          </cell>
          <cell r="E11461" t="b">
            <v>0</v>
          </cell>
          <cell r="F11461" t="b">
            <v>0</v>
          </cell>
          <cell r="BH11461">
            <v>0</v>
          </cell>
        </row>
        <row r="11462">
          <cell r="C11462">
            <v>0</v>
          </cell>
          <cell r="D11462" t="e">
            <v>#DIV/0!</v>
          </cell>
          <cell r="E11462" t="b">
            <v>0</v>
          </cell>
          <cell r="F11462" t="b">
            <v>0</v>
          </cell>
          <cell r="BH11462">
            <v>0</v>
          </cell>
        </row>
        <row r="11463">
          <cell r="C11463">
            <v>0</v>
          </cell>
          <cell r="D11463" t="e">
            <v>#DIV/0!</v>
          </cell>
          <cell r="E11463" t="b">
            <v>0</v>
          </cell>
          <cell r="F11463" t="b">
            <v>0</v>
          </cell>
          <cell r="BH11463">
            <v>0</v>
          </cell>
        </row>
        <row r="11464">
          <cell r="C11464">
            <v>0</v>
          </cell>
          <cell r="D11464" t="e">
            <v>#DIV/0!</v>
          </cell>
          <cell r="E11464" t="b">
            <v>0</v>
          </cell>
          <cell r="F11464" t="b">
            <v>0</v>
          </cell>
          <cell r="BH11464">
            <v>0</v>
          </cell>
        </row>
        <row r="11465">
          <cell r="C11465">
            <v>0</v>
          </cell>
          <cell r="D11465" t="e">
            <v>#DIV/0!</v>
          </cell>
          <cell r="E11465" t="b">
            <v>0</v>
          </cell>
          <cell r="F11465" t="b">
            <v>0</v>
          </cell>
          <cell r="BH11465">
            <v>0</v>
          </cell>
        </row>
        <row r="11466">
          <cell r="C11466">
            <v>0</v>
          </cell>
          <cell r="D11466" t="e">
            <v>#DIV/0!</v>
          </cell>
          <cell r="E11466" t="b">
            <v>0</v>
          </cell>
          <cell r="F11466" t="b">
            <v>0</v>
          </cell>
          <cell r="BH11466">
            <v>0</v>
          </cell>
        </row>
        <row r="11467">
          <cell r="C11467">
            <v>0</v>
          </cell>
          <cell r="D11467" t="e">
            <v>#DIV/0!</v>
          </cell>
          <cell r="E11467" t="b">
            <v>0</v>
          </cell>
          <cell r="F11467" t="b">
            <v>0</v>
          </cell>
          <cell r="BH11467">
            <v>0</v>
          </cell>
        </row>
        <row r="11468">
          <cell r="C11468">
            <v>0</v>
          </cell>
          <cell r="D11468" t="e">
            <v>#DIV/0!</v>
          </cell>
          <cell r="E11468" t="b">
            <v>0</v>
          </cell>
          <cell r="F11468" t="b">
            <v>0</v>
          </cell>
          <cell r="BH11468">
            <v>0</v>
          </cell>
        </row>
        <row r="11469">
          <cell r="C11469">
            <v>0</v>
          </cell>
          <cell r="D11469" t="e">
            <v>#DIV/0!</v>
          </cell>
          <cell r="E11469" t="b">
            <v>0</v>
          </cell>
          <cell r="F11469" t="b">
            <v>0</v>
          </cell>
          <cell r="BH11469">
            <v>0</v>
          </cell>
        </row>
        <row r="11470">
          <cell r="C11470">
            <v>0</v>
          </cell>
          <cell r="D11470" t="e">
            <v>#DIV/0!</v>
          </cell>
          <cell r="E11470" t="b">
            <v>0</v>
          </cell>
          <cell r="F11470" t="b">
            <v>0</v>
          </cell>
          <cell r="BH11470">
            <v>0</v>
          </cell>
        </row>
        <row r="11471">
          <cell r="C11471">
            <v>0</v>
          </cell>
          <cell r="D11471" t="e">
            <v>#DIV/0!</v>
          </cell>
          <cell r="E11471" t="b">
            <v>0</v>
          </cell>
          <cell r="F11471" t="b">
            <v>0</v>
          </cell>
          <cell r="BH11471">
            <v>0</v>
          </cell>
        </row>
        <row r="11472">
          <cell r="C11472">
            <v>0</v>
          </cell>
          <cell r="D11472" t="e">
            <v>#DIV/0!</v>
          </cell>
          <cell r="E11472" t="b">
            <v>0</v>
          </cell>
          <cell r="F11472" t="b">
            <v>0</v>
          </cell>
          <cell r="BH11472">
            <v>0</v>
          </cell>
        </row>
        <row r="11473">
          <cell r="C11473">
            <v>0</v>
          </cell>
          <cell r="D11473" t="e">
            <v>#DIV/0!</v>
          </cell>
          <cell r="E11473" t="b">
            <v>0</v>
          </cell>
          <cell r="F11473" t="b">
            <v>0</v>
          </cell>
          <cell r="BH11473">
            <v>0</v>
          </cell>
        </row>
        <row r="11474">
          <cell r="C11474">
            <v>0</v>
          </cell>
          <cell r="D11474" t="e">
            <v>#DIV/0!</v>
          </cell>
          <cell r="E11474" t="b">
            <v>0</v>
          </cell>
          <cell r="F11474" t="b">
            <v>0</v>
          </cell>
          <cell r="BH11474">
            <v>0</v>
          </cell>
        </row>
        <row r="11475">
          <cell r="C11475">
            <v>0</v>
          </cell>
          <cell r="D11475" t="e">
            <v>#DIV/0!</v>
          </cell>
          <cell r="E11475" t="b">
            <v>0</v>
          </cell>
          <cell r="F11475" t="b">
            <v>0</v>
          </cell>
          <cell r="BH11475">
            <v>0</v>
          </cell>
        </row>
        <row r="11476">
          <cell r="C11476">
            <v>0</v>
          </cell>
          <cell r="D11476" t="e">
            <v>#DIV/0!</v>
          </cell>
          <cell r="E11476" t="b">
            <v>0</v>
          </cell>
          <cell r="F11476" t="b">
            <v>0</v>
          </cell>
          <cell r="BH11476">
            <v>0</v>
          </cell>
        </row>
        <row r="11477">
          <cell r="C11477">
            <v>0</v>
          </cell>
          <cell r="D11477" t="e">
            <v>#DIV/0!</v>
          </cell>
          <cell r="E11477" t="b">
            <v>0</v>
          </cell>
          <cell r="F11477" t="b">
            <v>0</v>
          </cell>
          <cell r="BH11477">
            <v>0</v>
          </cell>
        </row>
        <row r="11478">
          <cell r="C11478">
            <v>0</v>
          </cell>
          <cell r="D11478" t="e">
            <v>#DIV/0!</v>
          </cell>
          <cell r="E11478" t="b">
            <v>0</v>
          </cell>
          <cell r="F11478" t="b">
            <v>0</v>
          </cell>
          <cell r="BH11478">
            <v>0</v>
          </cell>
        </row>
        <row r="11479">
          <cell r="C11479">
            <v>0</v>
          </cell>
          <cell r="D11479" t="e">
            <v>#DIV/0!</v>
          </cell>
          <cell r="E11479" t="b">
            <v>0</v>
          </cell>
          <cell r="F11479" t="b">
            <v>0</v>
          </cell>
          <cell r="BH11479">
            <v>0</v>
          </cell>
        </row>
        <row r="11480">
          <cell r="C11480">
            <v>0</v>
          </cell>
          <cell r="D11480" t="e">
            <v>#DIV/0!</v>
          </cell>
          <cell r="E11480" t="b">
            <v>0</v>
          </cell>
          <cell r="F11480" t="b">
            <v>0</v>
          </cell>
          <cell r="BH11480">
            <v>0</v>
          </cell>
        </row>
        <row r="11481">
          <cell r="C11481">
            <v>0</v>
          </cell>
          <cell r="D11481" t="e">
            <v>#DIV/0!</v>
          </cell>
          <cell r="E11481" t="b">
            <v>0</v>
          </cell>
          <cell r="F11481" t="b">
            <v>0</v>
          </cell>
          <cell r="BH11481">
            <v>0</v>
          </cell>
        </row>
        <row r="11482">
          <cell r="C11482">
            <v>0</v>
          </cell>
          <cell r="D11482" t="e">
            <v>#DIV/0!</v>
          </cell>
          <cell r="E11482" t="b">
            <v>0</v>
          </cell>
          <cell r="F11482" t="b">
            <v>0</v>
          </cell>
          <cell r="BH11482">
            <v>0</v>
          </cell>
        </row>
        <row r="11483">
          <cell r="C11483">
            <v>0</v>
          </cell>
          <cell r="D11483" t="e">
            <v>#DIV/0!</v>
          </cell>
          <cell r="E11483" t="b">
            <v>0</v>
          </cell>
          <cell r="F11483" t="b">
            <v>0</v>
          </cell>
          <cell r="BH11483">
            <v>0</v>
          </cell>
        </row>
        <row r="11484">
          <cell r="C11484">
            <v>0</v>
          </cell>
          <cell r="D11484" t="e">
            <v>#DIV/0!</v>
          </cell>
          <cell r="E11484" t="b">
            <v>0</v>
          </cell>
          <cell r="F11484" t="b">
            <v>0</v>
          </cell>
          <cell r="BH11484">
            <v>0</v>
          </cell>
        </row>
        <row r="11485">
          <cell r="C11485">
            <v>0</v>
          </cell>
          <cell r="D11485" t="e">
            <v>#DIV/0!</v>
          </cell>
          <cell r="E11485" t="b">
            <v>0</v>
          </cell>
          <cell r="F11485" t="b">
            <v>0</v>
          </cell>
          <cell r="BH11485">
            <v>0</v>
          </cell>
        </row>
        <row r="11486">
          <cell r="C11486">
            <v>0</v>
          </cell>
          <cell r="D11486" t="e">
            <v>#DIV/0!</v>
          </cell>
          <cell r="E11486" t="b">
            <v>0</v>
          </cell>
          <cell r="F11486" t="b">
            <v>0</v>
          </cell>
          <cell r="BH11486">
            <v>0</v>
          </cell>
        </row>
        <row r="11487">
          <cell r="C11487">
            <v>0</v>
          </cell>
          <cell r="D11487" t="e">
            <v>#DIV/0!</v>
          </cell>
          <cell r="E11487" t="b">
            <v>0</v>
          </cell>
          <cell r="F11487" t="b">
            <v>0</v>
          </cell>
          <cell r="BH11487">
            <v>0</v>
          </cell>
        </row>
        <row r="11488">
          <cell r="C11488">
            <v>0</v>
          </cell>
          <cell r="D11488" t="e">
            <v>#DIV/0!</v>
          </cell>
          <cell r="E11488" t="b">
            <v>0</v>
          </cell>
          <cell r="F11488" t="b">
            <v>0</v>
          </cell>
          <cell r="BH11488">
            <v>0</v>
          </cell>
        </row>
        <row r="11489">
          <cell r="C11489">
            <v>0</v>
          </cell>
          <cell r="D11489" t="e">
            <v>#DIV/0!</v>
          </cell>
          <cell r="E11489" t="b">
            <v>0</v>
          </cell>
          <cell r="F11489" t="b">
            <v>0</v>
          </cell>
          <cell r="BH11489">
            <v>0</v>
          </cell>
        </row>
        <row r="11490">
          <cell r="C11490">
            <v>0</v>
          </cell>
          <cell r="D11490" t="e">
            <v>#DIV/0!</v>
          </cell>
          <cell r="E11490" t="b">
            <v>0</v>
          </cell>
          <cell r="F11490" t="b">
            <v>0</v>
          </cell>
          <cell r="BH11490">
            <v>0</v>
          </cell>
        </row>
        <row r="11491">
          <cell r="C11491">
            <v>0</v>
          </cell>
          <cell r="D11491" t="e">
            <v>#DIV/0!</v>
          </cell>
          <cell r="E11491" t="b">
            <v>0</v>
          </cell>
          <cell r="F11491" t="b">
            <v>0</v>
          </cell>
          <cell r="BH11491">
            <v>0</v>
          </cell>
        </row>
        <row r="11492">
          <cell r="C11492">
            <v>0</v>
          </cell>
          <cell r="D11492" t="e">
            <v>#DIV/0!</v>
          </cell>
          <cell r="E11492" t="b">
            <v>0</v>
          </cell>
          <cell r="F11492" t="b">
            <v>0</v>
          </cell>
          <cell r="BH11492">
            <v>0</v>
          </cell>
        </row>
        <row r="11493">
          <cell r="C11493">
            <v>0</v>
          </cell>
          <cell r="D11493" t="e">
            <v>#DIV/0!</v>
          </cell>
          <cell r="E11493" t="b">
            <v>0</v>
          </cell>
          <cell r="F11493" t="b">
            <v>0</v>
          </cell>
          <cell r="BH11493">
            <v>0</v>
          </cell>
        </row>
        <row r="11494">
          <cell r="C11494">
            <v>0</v>
          </cell>
          <cell r="D11494" t="e">
            <v>#DIV/0!</v>
          </cell>
          <cell r="E11494" t="b">
            <v>0</v>
          </cell>
          <cell r="F11494" t="b">
            <v>0</v>
          </cell>
          <cell r="BH11494">
            <v>0</v>
          </cell>
        </row>
        <row r="11495">
          <cell r="C11495">
            <v>0</v>
          </cell>
          <cell r="D11495" t="e">
            <v>#DIV/0!</v>
          </cell>
          <cell r="E11495" t="b">
            <v>0</v>
          </cell>
          <cell r="F11495" t="b">
            <v>0</v>
          </cell>
          <cell r="BH11495">
            <v>0</v>
          </cell>
        </row>
        <row r="11496">
          <cell r="C11496">
            <v>0</v>
          </cell>
          <cell r="D11496" t="e">
            <v>#DIV/0!</v>
          </cell>
          <cell r="E11496" t="b">
            <v>0</v>
          </cell>
          <cell r="F11496" t="b">
            <v>0</v>
          </cell>
          <cell r="BH11496">
            <v>0</v>
          </cell>
        </row>
        <row r="11497">
          <cell r="C11497">
            <v>0</v>
          </cell>
          <cell r="D11497" t="e">
            <v>#DIV/0!</v>
          </cell>
          <cell r="E11497" t="b">
            <v>0</v>
          </cell>
          <cell r="F11497" t="b">
            <v>0</v>
          </cell>
          <cell r="BH11497">
            <v>0</v>
          </cell>
        </row>
        <row r="11498">
          <cell r="C11498">
            <v>0</v>
          </cell>
          <cell r="D11498" t="e">
            <v>#DIV/0!</v>
          </cell>
          <cell r="E11498" t="b">
            <v>0</v>
          </cell>
          <cell r="F11498" t="b">
            <v>0</v>
          </cell>
          <cell r="BH11498">
            <v>0</v>
          </cell>
        </row>
        <row r="11499">
          <cell r="C11499">
            <v>0</v>
          </cell>
          <cell r="D11499" t="e">
            <v>#DIV/0!</v>
          </cell>
          <cell r="E11499" t="b">
            <v>0</v>
          </cell>
          <cell r="F11499" t="b">
            <v>0</v>
          </cell>
          <cell r="BH11499">
            <v>0</v>
          </cell>
        </row>
        <row r="11500">
          <cell r="C11500">
            <v>0</v>
          </cell>
          <cell r="D11500" t="e">
            <v>#DIV/0!</v>
          </cell>
          <cell r="E11500" t="b">
            <v>0</v>
          </cell>
          <cell r="F11500" t="b">
            <v>0</v>
          </cell>
          <cell r="BH11500">
            <v>0</v>
          </cell>
        </row>
        <row r="11501">
          <cell r="C11501">
            <v>0</v>
          </cell>
          <cell r="D11501" t="e">
            <v>#DIV/0!</v>
          </cell>
          <cell r="E11501" t="b">
            <v>0</v>
          </cell>
          <cell r="F11501" t="b">
            <v>0</v>
          </cell>
          <cell r="BH11501">
            <v>0</v>
          </cell>
        </row>
        <row r="11502">
          <cell r="C11502">
            <v>0</v>
          </cell>
          <cell r="D11502" t="e">
            <v>#DIV/0!</v>
          </cell>
          <cell r="E11502" t="b">
            <v>0</v>
          </cell>
          <cell r="F11502" t="b">
            <v>0</v>
          </cell>
          <cell r="BH11502">
            <v>0</v>
          </cell>
        </row>
        <row r="11503">
          <cell r="C11503">
            <v>0</v>
          </cell>
          <cell r="D11503" t="e">
            <v>#DIV/0!</v>
          </cell>
          <cell r="E11503" t="b">
            <v>0</v>
          </cell>
          <cell r="F11503" t="b">
            <v>0</v>
          </cell>
          <cell r="BH11503">
            <v>0</v>
          </cell>
        </row>
        <row r="11504">
          <cell r="C11504">
            <v>0</v>
          </cell>
          <cell r="D11504" t="e">
            <v>#DIV/0!</v>
          </cell>
          <cell r="E11504" t="b">
            <v>0</v>
          </cell>
          <cell r="F11504" t="b">
            <v>0</v>
          </cell>
          <cell r="BH11504">
            <v>0</v>
          </cell>
        </row>
        <row r="11505">
          <cell r="C11505">
            <v>0</v>
          </cell>
          <cell r="D11505" t="e">
            <v>#DIV/0!</v>
          </cell>
          <cell r="E11505" t="b">
            <v>0</v>
          </cell>
          <cell r="F11505" t="b">
            <v>0</v>
          </cell>
          <cell r="BH11505">
            <v>0</v>
          </cell>
        </row>
        <row r="11506">
          <cell r="C11506">
            <v>0</v>
          </cell>
          <cell r="D11506" t="e">
            <v>#DIV/0!</v>
          </cell>
          <cell r="E11506" t="b">
            <v>0</v>
          </cell>
          <cell r="F11506" t="b">
            <v>0</v>
          </cell>
          <cell r="BH11506">
            <v>0</v>
          </cell>
        </row>
        <row r="11507">
          <cell r="C11507">
            <v>0</v>
          </cell>
          <cell r="D11507" t="e">
            <v>#DIV/0!</v>
          </cell>
          <cell r="E11507" t="b">
            <v>0</v>
          </cell>
          <cell r="F11507" t="b">
            <v>0</v>
          </cell>
          <cell r="BH11507">
            <v>0</v>
          </cell>
        </row>
        <row r="11508">
          <cell r="C11508">
            <v>0</v>
          </cell>
          <cell r="D11508" t="e">
            <v>#DIV/0!</v>
          </cell>
          <cell r="E11508" t="b">
            <v>0</v>
          </cell>
          <cell r="F11508" t="b">
            <v>0</v>
          </cell>
          <cell r="BH11508">
            <v>0</v>
          </cell>
        </row>
        <row r="11509">
          <cell r="C11509">
            <v>0</v>
          </cell>
          <cell r="D11509" t="e">
            <v>#DIV/0!</v>
          </cell>
          <cell r="E11509" t="b">
            <v>0</v>
          </cell>
          <cell r="F11509" t="b">
            <v>0</v>
          </cell>
          <cell r="BH11509">
            <v>0</v>
          </cell>
        </row>
        <row r="11510">
          <cell r="C11510">
            <v>0</v>
          </cell>
          <cell r="D11510" t="e">
            <v>#DIV/0!</v>
          </cell>
          <cell r="E11510" t="b">
            <v>0</v>
          </cell>
          <cell r="F11510" t="b">
            <v>0</v>
          </cell>
          <cell r="BH11510">
            <v>0</v>
          </cell>
        </row>
        <row r="11511">
          <cell r="C11511">
            <v>0</v>
          </cell>
          <cell r="D11511" t="e">
            <v>#DIV/0!</v>
          </cell>
          <cell r="E11511" t="b">
            <v>0</v>
          </cell>
          <cell r="F11511" t="b">
            <v>0</v>
          </cell>
          <cell r="BH11511">
            <v>0</v>
          </cell>
        </row>
        <row r="11512">
          <cell r="C11512">
            <v>0</v>
          </cell>
          <cell r="D11512" t="e">
            <v>#DIV/0!</v>
          </cell>
          <cell r="E11512" t="b">
            <v>0</v>
          </cell>
          <cell r="F11512" t="b">
            <v>0</v>
          </cell>
          <cell r="BH11512">
            <v>0</v>
          </cell>
        </row>
        <row r="11513">
          <cell r="C11513">
            <v>0</v>
          </cell>
          <cell r="D11513" t="e">
            <v>#DIV/0!</v>
          </cell>
          <cell r="E11513" t="b">
            <v>0</v>
          </cell>
          <cell r="F11513" t="b">
            <v>0</v>
          </cell>
          <cell r="BH11513">
            <v>0</v>
          </cell>
        </row>
        <row r="11514">
          <cell r="C11514">
            <v>0</v>
          </cell>
          <cell r="D11514" t="e">
            <v>#DIV/0!</v>
          </cell>
          <cell r="E11514" t="b">
            <v>0</v>
          </cell>
          <cell r="F11514" t="b">
            <v>0</v>
          </cell>
          <cell r="BH11514">
            <v>0</v>
          </cell>
        </row>
        <row r="11515">
          <cell r="C11515">
            <v>0</v>
          </cell>
          <cell r="D11515" t="e">
            <v>#DIV/0!</v>
          </cell>
          <cell r="E11515" t="b">
            <v>0</v>
          </cell>
          <cell r="F11515" t="b">
            <v>0</v>
          </cell>
          <cell r="BH11515">
            <v>0</v>
          </cell>
        </row>
        <row r="11516">
          <cell r="C11516">
            <v>0</v>
          </cell>
          <cell r="D11516" t="e">
            <v>#DIV/0!</v>
          </cell>
          <cell r="E11516" t="b">
            <v>0</v>
          </cell>
          <cell r="F11516" t="b">
            <v>0</v>
          </cell>
          <cell r="BH11516">
            <v>0</v>
          </cell>
        </row>
        <row r="11517">
          <cell r="C11517">
            <v>0</v>
          </cell>
          <cell r="D11517" t="e">
            <v>#DIV/0!</v>
          </cell>
          <cell r="E11517" t="b">
            <v>0</v>
          </cell>
          <cell r="F11517" t="b">
            <v>0</v>
          </cell>
          <cell r="BH11517">
            <v>0</v>
          </cell>
        </row>
        <row r="11518">
          <cell r="C11518">
            <v>0</v>
          </cell>
          <cell r="D11518" t="e">
            <v>#DIV/0!</v>
          </cell>
          <cell r="E11518" t="b">
            <v>0</v>
          </cell>
          <cell r="F11518" t="b">
            <v>0</v>
          </cell>
          <cell r="BH11518">
            <v>0</v>
          </cell>
        </row>
        <row r="11519">
          <cell r="C11519">
            <v>0</v>
          </cell>
          <cell r="D11519" t="e">
            <v>#DIV/0!</v>
          </cell>
          <cell r="E11519" t="b">
            <v>0</v>
          </cell>
          <cell r="F11519" t="b">
            <v>0</v>
          </cell>
          <cell r="BH11519">
            <v>0</v>
          </cell>
        </row>
        <row r="11520">
          <cell r="C11520">
            <v>0</v>
          </cell>
          <cell r="D11520" t="e">
            <v>#DIV/0!</v>
          </cell>
          <cell r="E11520" t="b">
            <v>0</v>
          </cell>
          <cell r="F11520" t="b">
            <v>0</v>
          </cell>
          <cell r="BH11520">
            <v>0</v>
          </cell>
        </row>
        <row r="11521">
          <cell r="C11521">
            <v>0</v>
          </cell>
          <cell r="D11521" t="e">
            <v>#DIV/0!</v>
          </cell>
          <cell r="E11521" t="b">
            <v>0</v>
          </cell>
          <cell r="F11521" t="b">
            <v>0</v>
          </cell>
          <cell r="BH11521">
            <v>0</v>
          </cell>
        </row>
        <row r="11522">
          <cell r="C11522">
            <v>0</v>
          </cell>
          <cell r="D11522" t="e">
            <v>#DIV/0!</v>
          </cell>
          <cell r="E11522" t="b">
            <v>0</v>
          </cell>
          <cell r="F11522" t="b">
            <v>0</v>
          </cell>
          <cell r="BH11522">
            <v>0</v>
          </cell>
        </row>
        <row r="11523">
          <cell r="C11523">
            <v>0</v>
          </cell>
          <cell r="D11523" t="e">
            <v>#DIV/0!</v>
          </cell>
          <cell r="E11523" t="b">
            <v>0</v>
          </cell>
          <cell r="F11523" t="b">
            <v>0</v>
          </cell>
          <cell r="BH11523">
            <v>0</v>
          </cell>
        </row>
        <row r="11524">
          <cell r="C11524">
            <v>0</v>
          </cell>
          <cell r="D11524" t="e">
            <v>#DIV/0!</v>
          </cell>
          <cell r="E11524" t="b">
            <v>0</v>
          </cell>
          <cell r="F11524" t="b">
            <v>0</v>
          </cell>
          <cell r="BH11524">
            <v>0</v>
          </cell>
        </row>
        <row r="11525">
          <cell r="C11525">
            <v>0</v>
          </cell>
          <cell r="D11525" t="e">
            <v>#DIV/0!</v>
          </cell>
          <cell r="E11525" t="b">
            <v>0</v>
          </cell>
          <cell r="F11525" t="b">
            <v>0</v>
          </cell>
          <cell r="BH11525">
            <v>0</v>
          </cell>
        </row>
        <row r="11526">
          <cell r="C11526">
            <v>0</v>
          </cell>
          <cell r="D11526" t="e">
            <v>#DIV/0!</v>
          </cell>
          <cell r="E11526" t="b">
            <v>0</v>
          </cell>
          <cell r="F11526" t="b">
            <v>0</v>
          </cell>
          <cell r="BH11526">
            <v>0</v>
          </cell>
        </row>
        <row r="11527">
          <cell r="C11527">
            <v>0</v>
          </cell>
          <cell r="D11527" t="e">
            <v>#DIV/0!</v>
          </cell>
          <cell r="E11527" t="b">
            <v>0</v>
          </cell>
          <cell r="F11527" t="b">
            <v>0</v>
          </cell>
          <cell r="BH11527">
            <v>0</v>
          </cell>
        </row>
        <row r="11528">
          <cell r="C11528">
            <v>0</v>
          </cell>
          <cell r="D11528" t="e">
            <v>#DIV/0!</v>
          </cell>
          <cell r="E11528" t="b">
            <v>0</v>
          </cell>
          <cell r="F11528" t="b">
            <v>0</v>
          </cell>
          <cell r="BH11528">
            <v>0</v>
          </cell>
        </row>
        <row r="11529">
          <cell r="C11529">
            <v>0</v>
          </cell>
          <cell r="D11529" t="e">
            <v>#DIV/0!</v>
          </cell>
          <cell r="E11529" t="b">
            <v>0</v>
          </cell>
          <cell r="F11529" t="b">
            <v>0</v>
          </cell>
          <cell r="BH11529">
            <v>0</v>
          </cell>
        </row>
        <row r="11530">
          <cell r="C11530">
            <v>0</v>
          </cell>
          <cell r="D11530" t="e">
            <v>#DIV/0!</v>
          </cell>
          <cell r="E11530" t="b">
            <v>0</v>
          </cell>
          <cell r="F11530" t="b">
            <v>0</v>
          </cell>
          <cell r="BH11530">
            <v>0</v>
          </cell>
        </row>
        <row r="11531">
          <cell r="C11531">
            <v>0</v>
          </cell>
          <cell r="D11531" t="e">
            <v>#DIV/0!</v>
          </cell>
          <cell r="E11531" t="b">
            <v>0</v>
          </cell>
          <cell r="F11531" t="b">
            <v>0</v>
          </cell>
          <cell r="BH11531">
            <v>0</v>
          </cell>
        </row>
        <row r="11532">
          <cell r="C11532">
            <v>0</v>
          </cell>
          <cell r="D11532" t="e">
            <v>#DIV/0!</v>
          </cell>
          <cell r="E11532" t="b">
            <v>0</v>
          </cell>
          <cell r="F11532" t="b">
            <v>0</v>
          </cell>
          <cell r="BH11532">
            <v>0</v>
          </cell>
        </row>
        <row r="11533">
          <cell r="C11533">
            <v>0</v>
          </cell>
          <cell r="D11533" t="e">
            <v>#DIV/0!</v>
          </cell>
          <cell r="E11533" t="b">
            <v>0</v>
          </cell>
          <cell r="F11533" t="b">
            <v>0</v>
          </cell>
          <cell r="BH11533">
            <v>0</v>
          </cell>
        </row>
        <row r="11534">
          <cell r="C11534">
            <v>0</v>
          </cell>
          <cell r="D11534" t="e">
            <v>#DIV/0!</v>
          </cell>
          <cell r="E11534" t="b">
            <v>0</v>
          </cell>
          <cell r="F11534" t="b">
            <v>0</v>
          </cell>
          <cell r="BH11534">
            <v>0</v>
          </cell>
        </row>
        <row r="11535">
          <cell r="C11535">
            <v>0</v>
          </cell>
          <cell r="D11535" t="e">
            <v>#DIV/0!</v>
          </cell>
          <cell r="E11535" t="b">
            <v>0</v>
          </cell>
          <cell r="F11535" t="b">
            <v>0</v>
          </cell>
          <cell r="BH11535">
            <v>0</v>
          </cell>
        </row>
        <row r="11536">
          <cell r="C11536">
            <v>0</v>
          </cell>
          <cell r="D11536" t="e">
            <v>#DIV/0!</v>
          </cell>
          <cell r="E11536" t="b">
            <v>0</v>
          </cell>
          <cell r="F11536" t="b">
            <v>0</v>
          </cell>
          <cell r="BH11536">
            <v>0</v>
          </cell>
        </row>
        <row r="11537">
          <cell r="C11537">
            <v>0</v>
          </cell>
          <cell r="D11537" t="e">
            <v>#DIV/0!</v>
          </cell>
          <cell r="E11537" t="b">
            <v>0</v>
          </cell>
          <cell r="F11537" t="b">
            <v>0</v>
          </cell>
          <cell r="BH11537">
            <v>0</v>
          </cell>
        </row>
        <row r="11538">
          <cell r="C11538">
            <v>0</v>
          </cell>
          <cell r="D11538" t="e">
            <v>#DIV/0!</v>
          </cell>
          <cell r="E11538" t="b">
            <v>0</v>
          </cell>
          <cell r="F11538" t="b">
            <v>0</v>
          </cell>
          <cell r="BH11538">
            <v>0</v>
          </cell>
        </row>
        <row r="11539">
          <cell r="C11539">
            <v>0</v>
          </cell>
          <cell r="D11539" t="e">
            <v>#DIV/0!</v>
          </cell>
          <cell r="E11539" t="b">
            <v>0</v>
          </cell>
          <cell r="F11539" t="b">
            <v>0</v>
          </cell>
          <cell r="BH11539">
            <v>0</v>
          </cell>
        </row>
        <row r="11540">
          <cell r="C11540">
            <v>0</v>
          </cell>
          <cell r="D11540" t="e">
            <v>#DIV/0!</v>
          </cell>
          <cell r="E11540" t="b">
            <v>0</v>
          </cell>
          <cell r="F11540" t="b">
            <v>0</v>
          </cell>
          <cell r="BH11540">
            <v>0</v>
          </cell>
        </row>
        <row r="11541">
          <cell r="C11541">
            <v>0</v>
          </cell>
          <cell r="D11541" t="e">
            <v>#DIV/0!</v>
          </cell>
          <cell r="E11541" t="b">
            <v>0</v>
          </cell>
          <cell r="F11541" t="b">
            <v>0</v>
          </cell>
          <cell r="BH11541">
            <v>0</v>
          </cell>
        </row>
        <row r="11542">
          <cell r="C11542">
            <v>0</v>
          </cell>
          <cell r="D11542" t="e">
            <v>#DIV/0!</v>
          </cell>
          <cell r="E11542" t="b">
            <v>0</v>
          </cell>
          <cell r="F11542" t="b">
            <v>0</v>
          </cell>
          <cell r="BH11542">
            <v>0</v>
          </cell>
        </row>
        <row r="11543">
          <cell r="C11543">
            <v>0</v>
          </cell>
          <cell r="D11543" t="e">
            <v>#DIV/0!</v>
          </cell>
          <cell r="E11543" t="b">
            <v>0</v>
          </cell>
          <cell r="F11543" t="b">
            <v>0</v>
          </cell>
          <cell r="BH11543">
            <v>0</v>
          </cell>
        </row>
        <row r="11544">
          <cell r="C11544">
            <v>0</v>
          </cell>
          <cell r="D11544" t="e">
            <v>#DIV/0!</v>
          </cell>
          <cell r="E11544" t="b">
            <v>0</v>
          </cell>
          <cell r="F11544" t="b">
            <v>0</v>
          </cell>
          <cell r="BH11544">
            <v>0</v>
          </cell>
        </row>
        <row r="11545">
          <cell r="C11545">
            <v>0</v>
          </cell>
          <cell r="D11545" t="e">
            <v>#DIV/0!</v>
          </cell>
          <cell r="E11545" t="b">
            <v>0</v>
          </cell>
          <cell r="F11545" t="b">
            <v>0</v>
          </cell>
          <cell r="BH11545">
            <v>0</v>
          </cell>
        </row>
        <row r="11546">
          <cell r="C11546">
            <v>0</v>
          </cell>
          <cell r="D11546" t="e">
            <v>#DIV/0!</v>
          </cell>
          <cell r="E11546" t="b">
            <v>0</v>
          </cell>
          <cell r="F11546" t="b">
            <v>0</v>
          </cell>
          <cell r="BH11546">
            <v>0</v>
          </cell>
        </row>
        <row r="11547">
          <cell r="C11547">
            <v>0</v>
          </cell>
          <cell r="D11547" t="e">
            <v>#DIV/0!</v>
          </cell>
          <cell r="E11547" t="b">
            <v>0</v>
          </cell>
          <cell r="F11547" t="b">
            <v>0</v>
          </cell>
          <cell r="BH11547">
            <v>0</v>
          </cell>
        </row>
        <row r="11548">
          <cell r="C11548">
            <v>0</v>
          </cell>
          <cell r="D11548" t="e">
            <v>#DIV/0!</v>
          </cell>
          <cell r="E11548" t="b">
            <v>0</v>
          </cell>
          <cell r="F11548" t="b">
            <v>0</v>
          </cell>
          <cell r="BH11548">
            <v>0</v>
          </cell>
        </row>
        <row r="11549">
          <cell r="C11549">
            <v>0</v>
          </cell>
          <cell r="D11549" t="e">
            <v>#DIV/0!</v>
          </cell>
          <cell r="E11549" t="b">
            <v>0</v>
          </cell>
          <cell r="F11549" t="b">
            <v>0</v>
          </cell>
          <cell r="BH11549">
            <v>0</v>
          </cell>
        </row>
        <row r="11550">
          <cell r="C11550">
            <v>0</v>
          </cell>
          <cell r="D11550" t="e">
            <v>#DIV/0!</v>
          </cell>
          <cell r="E11550" t="b">
            <v>0</v>
          </cell>
          <cell r="F11550" t="b">
            <v>0</v>
          </cell>
          <cell r="BH11550">
            <v>0</v>
          </cell>
        </row>
        <row r="11551">
          <cell r="C11551">
            <v>0</v>
          </cell>
          <cell r="D11551" t="e">
            <v>#DIV/0!</v>
          </cell>
          <cell r="E11551" t="b">
            <v>0</v>
          </cell>
          <cell r="F11551" t="b">
            <v>0</v>
          </cell>
          <cell r="BH11551">
            <v>0</v>
          </cell>
        </row>
        <row r="11552">
          <cell r="C11552">
            <v>0</v>
          </cell>
          <cell r="D11552" t="e">
            <v>#DIV/0!</v>
          </cell>
          <cell r="E11552" t="b">
            <v>0</v>
          </cell>
          <cell r="F11552" t="b">
            <v>0</v>
          </cell>
          <cell r="BH11552">
            <v>0</v>
          </cell>
        </row>
        <row r="11553">
          <cell r="C11553">
            <v>0</v>
          </cell>
          <cell r="D11553" t="e">
            <v>#DIV/0!</v>
          </cell>
          <cell r="E11553" t="b">
            <v>0</v>
          </cell>
          <cell r="F11553" t="b">
            <v>0</v>
          </cell>
          <cell r="BH11553">
            <v>0</v>
          </cell>
        </row>
        <row r="11554">
          <cell r="C11554">
            <v>0</v>
          </cell>
          <cell r="D11554" t="e">
            <v>#DIV/0!</v>
          </cell>
          <cell r="E11554" t="b">
            <v>0</v>
          </cell>
          <cell r="F11554" t="b">
            <v>0</v>
          </cell>
          <cell r="BH11554">
            <v>0</v>
          </cell>
        </row>
        <row r="11555">
          <cell r="C11555">
            <v>0</v>
          </cell>
          <cell r="D11555" t="e">
            <v>#DIV/0!</v>
          </cell>
          <cell r="E11555" t="b">
            <v>0</v>
          </cell>
          <cell r="F11555" t="b">
            <v>0</v>
          </cell>
          <cell r="BH11555">
            <v>0</v>
          </cell>
        </row>
        <row r="11556">
          <cell r="C11556">
            <v>0</v>
          </cell>
          <cell r="D11556" t="e">
            <v>#DIV/0!</v>
          </cell>
          <cell r="E11556" t="b">
            <v>0</v>
          </cell>
          <cell r="F11556" t="b">
            <v>0</v>
          </cell>
          <cell r="BH11556">
            <v>0</v>
          </cell>
        </row>
        <row r="11557">
          <cell r="C11557">
            <v>0</v>
          </cell>
          <cell r="D11557" t="e">
            <v>#DIV/0!</v>
          </cell>
          <cell r="E11557" t="b">
            <v>0</v>
          </cell>
          <cell r="F11557" t="b">
            <v>0</v>
          </cell>
          <cell r="BH11557">
            <v>0</v>
          </cell>
        </row>
        <row r="11558">
          <cell r="C11558">
            <v>0</v>
          </cell>
          <cell r="D11558" t="e">
            <v>#DIV/0!</v>
          </cell>
          <cell r="E11558" t="b">
            <v>0</v>
          </cell>
          <cell r="F11558" t="b">
            <v>0</v>
          </cell>
          <cell r="BH11558">
            <v>0</v>
          </cell>
        </row>
        <row r="11559">
          <cell r="C11559">
            <v>0</v>
          </cell>
          <cell r="D11559" t="e">
            <v>#DIV/0!</v>
          </cell>
          <cell r="E11559" t="b">
            <v>0</v>
          </cell>
          <cell r="F11559" t="b">
            <v>0</v>
          </cell>
          <cell r="BH11559">
            <v>0</v>
          </cell>
        </row>
        <row r="11560">
          <cell r="C11560">
            <v>0</v>
          </cell>
          <cell r="D11560" t="e">
            <v>#DIV/0!</v>
          </cell>
          <cell r="E11560" t="b">
            <v>0</v>
          </cell>
          <cell r="F11560" t="b">
            <v>0</v>
          </cell>
          <cell r="BH11560">
            <v>0</v>
          </cell>
        </row>
        <row r="11561">
          <cell r="C11561">
            <v>0</v>
          </cell>
          <cell r="D11561" t="e">
            <v>#DIV/0!</v>
          </cell>
          <cell r="E11561" t="b">
            <v>0</v>
          </cell>
          <cell r="F11561" t="b">
            <v>0</v>
          </cell>
          <cell r="BH11561">
            <v>0</v>
          </cell>
        </row>
        <row r="11562">
          <cell r="C11562">
            <v>0</v>
          </cell>
          <cell r="D11562" t="e">
            <v>#DIV/0!</v>
          </cell>
          <cell r="E11562" t="b">
            <v>0</v>
          </cell>
          <cell r="F11562" t="b">
            <v>0</v>
          </cell>
          <cell r="BH11562">
            <v>0</v>
          </cell>
        </row>
        <row r="11563">
          <cell r="C11563">
            <v>0</v>
          </cell>
          <cell r="D11563" t="e">
            <v>#DIV/0!</v>
          </cell>
          <cell r="E11563" t="b">
            <v>0</v>
          </cell>
          <cell r="F11563" t="b">
            <v>0</v>
          </cell>
          <cell r="BH11563">
            <v>0</v>
          </cell>
        </row>
        <row r="11564">
          <cell r="C11564">
            <v>0</v>
          </cell>
          <cell r="D11564" t="e">
            <v>#DIV/0!</v>
          </cell>
          <cell r="E11564" t="b">
            <v>0</v>
          </cell>
          <cell r="F11564" t="b">
            <v>0</v>
          </cell>
          <cell r="BH11564">
            <v>0</v>
          </cell>
        </row>
        <row r="11565">
          <cell r="C11565">
            <v>0</v>
          </cell>
          <cell r="D11565" t="e">
            <v>#DIV/0!</v>
          </cell>
          <cell r="E11565" t="b">
            <v>0</v>
          </cell>
          <cell r="F11565" t="b">
            <v>0</v>
          </cell>
          <cell r="BH11565">
            <v>0</v>
          </cell>
        </row>
        <row r="11566">
          <cell r="C11566">
            <v>0</v>
          </cell>
          <cell r="D11566" t="e">
            <v>#DIV/0!</v>
          </cell>
          <cell r="E11566" t="b">
            <v>0</v>
          </cell>
          <cell r="F11566" t="b">
            <v>0</v>
          </cell>
          <cell r="BH11566">
            <v>0</v>
          </cell>
        </row>
        <row r="11567">
          <cell r="C11567">
            <v>0</v>
          </cell>
          <cell r="D11567" t="e">
            <v>#DIV/0!</v>
          </cell>
          <cell r="E11567" t="b">
            <v>0</v>
          </cell>
          <cell r="F11567" t="b">
            <v>0</v>
          </cell>
          <cell r="BH11567">
            <v>0</v>
          </cell>
        </row>
        <row r="11568">
          <cell r="C11568">
            <v>0</v>
          </cell>
          <cell r="D11568" t="e">
            <v>#DIV/0!</v>
          </cell>
          <cell r="E11568" t="b">
            <v>0</v>
          </cell>
          <cell r="F11568" t="b">
            <v>0</v>
          </cell>
          <cell r="BH11568">
            <v>0</v>
          </cell>
        </row>
        <row r="11569">
          <cell r="C11569">
            <v>0</v>
          </cell>
          <cell r="D11569" t="e">
            <v>#DIV/0!</v>
          </cell>
          <cell r="E11569" t="b">
            <v>0</v>
          </cell>
          <cell r="F11569" t="b">
            <v>0</v>
          </cell>
          <cell r="BH11569">
            <v>0</v>
          </cell>
        </row>
        <row r="11570">
          <cell r="C11570">
            <v>0</v>
          </cell>
          <cell r="D11570" t="e">
            <v>#DIV/0!</v>
          </cell>
          <cell r="E11570" t="b">
            <v>0</v>
          </cell>
          <cell r="F11570" t="b">
            <v>0</v>
          </cell>
          <cell r="BH11570">
            <v>0</v>
          </cell>
        </row>
        <row r="11571">
          <cell r="C11571">
            <v>0</v>
          </cell>
          <cell r="D11571" t="e">
            <v>#DIV/0!</v>
          </cell>
          <cell r="E11571" t="b">
            <v>0</v>
          </cell>
          <cell r="F11571" t="b">
            <v>0</v>
          </cell>
          <cell r="BH11571">
            <v>0</v>
          </cell>
        </row>
        <row r="11572">
          <cell r="C11572">
            <v>0</v>
          </cell>
          <cell r="D11572" t="e">
            <v>#DIV/0!</v>
          </cell>
          <cell r="E11572" t="b">
            <v>0</v>
          </cell>
          <cell r="F11572" t="b">
            <v>0</v>
          </cell>
          <cell r="BH11572">
            <v>0</v>
          </cell>
        </row>
        <row r="11573">
          <cell r="C11573">
            <v>0</v>
          </cell>
          <cell r="D11573" t="e">
            <v>#DIV/0!</v>
          </cell>
          <cell r="E11573" t="b">
            <v>0</v>
          </cell>
          <cell r="F11573" t="b">
            <v>0</v>
          </cell>
          <cell r="BH11573">
            <v>0</v>
          </cell>
        </row>
        <row r="11574">
          <cell r="C11574">
            <v>0</v>
          </cell>
          <cell r="D11574" t="e">
            <v>#DIV/0!</v>
          </cell>
          <cell r="E11574" t="b">
            <v>0</v>
          </cell>
          <cell r="F11574" t="b">
            <v>0</v>
          </cell>
          <cell r="BH11574">
            <v>0</v>
          </cell>
        </row>
        <row r="11575">
          <cell r="C11575">
            <v>0</v>
          </cell>
          <cell r="D11575" t="e">
            <v>#DIV/0!</v>
          </cell>
          <cell r="E11575" t="b">
            <v>0</v>
          </cell>
          <cell r="F11575" t="b">
            <v>0</v>
          </cell>
          <cell r="BH11575">
            <v>0</v>
          </cell>
        </row>
        <row r="11576">
          <cell r="C11576">
            <v>0</v>
          </cell>
          <cell r="D11576" t="e">
            <v>#DIV/0!</v>
          </cell>
          <cell r="E11576" t="b">
            <v>0</v>
          </cell>
          <cell r="F11576" t="b">
            <v>0</v>
          </cell>
          <cell r="BH11576">
            <v>0</v>
          </cell>
        </row>
        <row r="11577">
          <cell r="C11577">
            <v>0</v>
          </cell>
          <cell r="D11577" t="e">
            <v>#DIV/0!</v>
          </cell>
          <cell r="E11577" t="b">
            <v>0</v>
          </cell>
          <cell r="F11577" t="b">
            <v>0</v>
          </cell>
          <cell r="BH11577">
            <v>0</v>
          </cell>
        </row>
        <row r="11578">
          <cell r="C11578">
            <v>0</v>
          </cell>
          <cell r="D11578" t="e">
            <v>#DIV/0!</v>
          </cell>
          <cell r="E11578" t="b">
            <v>0</v>
          </cell>
          <cell r="F11578" t="b">
            <v>0</v>
          </cell>
          <cell r="BH11578">
            <v>0</v>
          </cell>
        </row>
        <row r="11579">
          <cell r="C11579">
            <v>0</v>
          </cell>
          <cell r="D11579" t="e">
            <v>#DIV/0!</v>
          </cell>
          <cell r="E11579" t="b">
            <v>0</v>
          </cell>
          <cell r="F11579" t="b">
            <v>0</v>
          </cell>
          <cell r="BH11579">
            <v>0</v>
          </cell>
        </row>
        <row r="11580">
          <cell r="C11580">
            <v>0</v>
          </cell>
          <cell r="D11580" t="e">
            <v>#DIV/0!</v>
          </cell>
          <cell r="E11580" t="b">
            <v>0</v>
          </cell>
          <cell r="F11580" t="b">
            <v>0</v>
          </cell>
          <cell r="BH11580">
            <v>0</v>
          </cell>
        </row>
        <row r="11581">
          <cell r="C11581">
            <v>0</v>
          </cell>
          <cell r="D11581" t="e">
            <v>#DIV/0!</v>
          </cell>
          <cell r="E11581" t="b">
            <v>0</v>
          </cell>
          <cell r="F11581" t="b">
            <v>0</v>
          </cell>
          <cell r="BH11581">
            <v>0</v>
          </cell>
        </row>
        <row r="11582">
          <cell r="C11582">
            <v>0</v>
          </cell>
          <cell r="D11582" t="e">
            <v>#DIV/0!</v>
          </cell>
          <cell r="E11582" t="b">
            <v>0</v>
          </cell>
          <cell r="F11582" t="b">
            <v>0</v>
          </cell>
          <cell r="BH11582">
            <v>0</v>
          </cell>
        </row>
        <row r="11583">
          <cell r="C11583">
            <v>0</v>
          </cell>
          <cell r="D11583" t="e">
            <v>#DIV/0!</v>
          </cell>
          <cell r="E11583" t="b">
            <v>0</v>
          </cell>
          <cell r="F11583" t="b">
            <v>0</v>
          </cell>
          <cell r="BH11583">
            <v>0</v>
          </cell>
        </row>
        <row r="11584">
          <cell r="C11584">
            <v>0</v>
          </cell>
          <cell r="D11584" t="e">
            <v>#DIV/0!</v>
          </cell>
          <cell r="E11584" t="b">
            <v>0</v>
          </cell>
          <cell r="F11584" t="b">
            <v>0</v>
          </cell>
          <cell r="BH11584">
            <v>0</v>
          </cell>
        </row>
        <row r="11585">
          <cell r="C11585">
            <v>0</v>
          </cell>
          <cell r="D11585" t="e">
            <v>#DIV/0!</v>
          </cell>
          <cell r="E11585" t="b">
            <v>0</v>
          </cell>
          <cell r="F11585" t="b">
            <v>0</v>
          </cell>
          <cell r="BH11585">
            <v>0</v>
          </cell>
        </row>
        <row r="11586">
          <cell r="C11586">
            <v>0</v>
          </cell>
          <cell r="D11586" t="e">
            <v>#DIV/0!</v>
          </cell>
          <cell r="E11586" t="b">
            <v>0</v>
          </cell>
          <cell r="F11586" t="b">
            <v>0</v>
          </cell>
          <cell r="BH11586">
            <v>0</v>
          </cell>
        </row>
        <row r="11587">
          <cell r="C11587">
            <v>0</v>
          </cell>
          <cell r="D11587" t="e">
            <v>#DIV/0!</v>
          </cell>
          <cell r="E11587" t="b">
            <v>0</v>
          </cell>
          <cell r="F11587" t="b">
            <v>0</v>
          </cell>
          <cell r="BH11587">
            <v>0</v>
          </cell>
        </row>
        <row r="11588">
          <cell r="C11588">
            <v>0</v>
          </cell>
          <cell r="D11588" t="e">
            <v>#DIV/0!</v>
          </cell>
          <cell r="E11588" t="b">
            <v>0</v>
          </cell>
          <cell r="F11588" t="b">
            <v>0</v>
          </cell>
          <cell r="BH11588">
            <v>0</v>
          </cell>
        </row>
        <row r="11589">
          <cell r="C11589">
            <v>0</v>
          </cell>
          <cell r="D11589" t="e">
            <v>#DIV/0!</v>
          </cell>
          <cell r="E11589" t="b">
            <v>0</v>
          </cell>
          <cell r="F11589" t="b">
            <v>0</v>
          </cell>
          <cell r="BH11589">
            <v>0</v>
          </cell>
        </row>
        <row r="11590">
          <cell r="C11590">
            <v>0</v>
          </cell>
          <cell r="D11590" t="e">
            <v>#DIV/0!</v>
          </cell>
          <cell r="E11590" t="b">
            <v>0</v>
          </cell>
          <cell r="F11590" t="b">
            <v>0</v>
          </cell>
          <cell r="BH11590">
            <v>0</v>
          </cell>
        </row>
        <row r="11591">
          <cell r="C11591">
            <v>0</v>
          </cell>
          <cell r="D11591" t="e">
            <v>#DIV/0!</v>
          </cell>
          <cell r="E11591" t="b">
            <v>0</v>
          </cell>
          <cell r="F11591" t="b">
            <v>0</v>
          </cell>
          <cell r="BH11591">
            <v>0</v>
          </cell>
        </row>
        <row r="11592">
          <cell r="C11592">
            <v>0</v>
          </cell>
          <cell r="D11592" t="e">
            <v>#DIV/0!</v>
          </cell>
          <cell r="E11592" t="b">
            <v>0</v>
          </cell>
          <cell r="F11592" t="b">
            <v>0</v>
          </cell>
          <cell r="BH11592">
            <v>0</v>
          </cell>
        </row>
        <row r="11593">
          <cell r="C11593">
            <v>0</v>
          </cell>
          <cell r="D11593" t="e">
            <v>#DIV/0!</v>
          </cell>
          <cell r="E11593" t="b">
            <v>0</v>
          </cell>
          <cell r="F11593" t="b">
            <v>0</v>
          </cell>
          <cell r="BH11593">
            <v>0</v>
          </cell>
        </row>
        <row r="11594">
          <cell r="C11594">
            <v>0</v>
          </cell>
          <cell r="D11594" t="e">
            <v>#DIV/0!</v>
          </cell>
          <cell r="E11594" t="b">
            <v>0</v>
          </cell>
          <cell r="F11594" t="b">
            <v>0</v>
          </cell>
          <cell r="BH11594">
            <v>0</v>
          </cell>
        </row>
        <row r="11595">
          <cell r="C11595">
            <v>0</v>
          </cell>
          <cell r="D11595" t="e">
            <v>#DIV/0!</v>
          </cell>
          <cell r="E11595" t="b">
            <v>0</v>
          </cell>
          <cell r="F11595" t="b">
            <v>0</v>
          </cell>
          <cell r="BH11595">
            <v>0</v>
          </cell>
        </row>
        <row r="11596">
          <cell r="C11596">
            <v>0</v>
          </cell>
          <cell r="D11596" t="e">
            <v>#DIV/0!</v>
          </cell>
          <cell r="E11596" t="b">
            <v>0</v>
          </cell>
          <cell r="F11596" t="b">
            <v>0</v>
          </cell>
          <cell r="BH11596">
            <v>0</v>
          </cell>
        </row>
        <row r="11597">
          <cell r="C11597">
            <v>0</v>
          </cell>
          <cell r="D11597" t="e">
            <v>#DIV/0!</v>
          </cell>
          <cell r="E11597" t="b">
            <v>0</v>
          </cell>
          <cell r="F11597" t="b">
            <v>0</v>
          </cell>
          <cell r="BH11597">
            <v>0</v>
          </cell>
        </row>
        <row r="11598">
          <cell r="C11598">
            <v>0</v>
          </cell>
          <cell r="D11598" t="e">
            <v>#DIV/0!</v>
          </cell>
          <cell r="E11598" t="b">
            <v>0</v>
          </cell>
          <cell r="F11598" t="b">
            <v>0</v>
          </cell>
          <cell r="BH11598">
            <v>0</v>
          </cell>
        </row>
        <row r="11599">
          <cell r="C11599">
            <v>0</v>
          </cell>
          <cell r="D11599" t="e">
            <v>#DIV/0!</v>
          </cell>
          <cell r="E11599" t="b">
            <v>0</v>
          </cell>
          <cell r="F11599" t="b">
            <v>0</v>
          </cell>
          <cell r="BH11599">
            <v>0</v>
          </cell>
        </row>
        <row r="11600">
          <cell r="C11600">
            <v>0</v>
          </cell>
          <cell r="D11600" t="e">
            <v>#DIV/0!</v>
          </cell>
          <cell r="E11600" t="b">
            <v>0</v>
          </cell>
          <cell r="F11600" t="b">
            <v>0</v>
          </cell>
          <cell r="BH11600">
            <v>0</v>
          </cell>
        </row>
        <row r="11601">
          <cell r="C11601">
            <v>0</v>
          </cell>
          <cell r="D11601" t="e">
            <v>#DIV/0!</v>
          </cell>
          <cell r="E11601" t="b">
            <v>0</v>
          </cell>
          <cell r="F11601" t="b">
            <v>0</v>
          </cell>
          <cell r="BH11601">
            <v>0</v>
          </cell>
        </row>
        <row r="11602">
          <cell r="C11602">
            <v>0</v>
          </cell>
          <cell r="D11602" t="e">
            <v>#DIV/0!</v>
          </cell>
          <cell r="E11602" t="b">
            <v>0</v>
          </cell>
          <cell r="F11602" t="b">
            <v>0</v>
          </cell>
          <cell r="BH11602">
            <v>0</v>
          </cell>
        </row>
        <row r="11603">
          <cell r="C11603">
            <v>0</v>
          </cell>
          <cell r="D11603" t="e">
            <v>#DIV/0!</v>
          </cell>
          <cell r="E11603" t="b">
            <v>0</v>
          </cell>
          <cell r="F11603" t="b">
            <v>0</v>
          </cell>
          <cell r="BH11603">
            <v>0</v>
          </cell>
        </row>
        <row r="11604">
          <cell r="C11604">
            <v>0</v>
          </cell>
          <cell r="D11604" t="e">
            <v>#DIV/0!</v>
          </cell>
          <cell r="E11604" t="b">
            <v>0</v>
          </cell>
          <cell r="F11604" t="b">
            <v>0</v>
          </cell>
          <cell r="BH11604">
            <v>0</v>
          </cell>
        </row>
        <row r="11605">
          <cell r="C11605">
            <v>0</v>
          </cell>
          <cell r="D11605" t="e">
            <v>#DIV/0!</v>
          </cell>
          <cell r="E11605" t="b">
            <v>0</v>
          </cell>
          <cell r="F11605" t="b">
            <v>0</v>
          </cell>
          <cell r="BH11605">
            <v>0</v>
          </cell>
        </row>
        <row r="11606">
          <cell r="C11606">
            <v>0</v>
          </cell>
          <cell r="D11606" t="e">
            <v>#DIV/0!</v>
          </cell>
          <cell r="E11606" t="b">
            <v>0</v>
          </cell>
          <cell r="F11606" t="b">
            <v>0</v>
          </cell>
          <cell r="BH11606">
            <v>0</v>
          </cell>
        </row>
        <row r="11607">
          <cell r="C11607">
            <v>0</v>
          </cell>
          <cell r="D11607" t="e">
            <v>#DIV/0!</v>
          </cell>
          <cell r="E11607" t="b">
            <v>0</v>
          </cell>
          <cell r="F11607" t="b">
            <v>0</v>
          </cell>
          <cell r="BH11607">
            <v>0</v>
          </cell>
        </row>
        <row r="11608">
          <cell r="C11608">
            <v>0</v>
          </cell>
          <cell r="D11608" t="e">
            <v>#DIV/0!</v>
          </cell>
          <cell r="E11608" t="b">
            <v>0</v>
          </cell>
          <cell r="F11608" t="b">
            <v>0</v>
          </cell>
          <cell r="BH11608">
            <v>0</v>
          </cell>
        </row>
        <row r="11609">
          <cell r="C11609">
            <v>0</v>
          </cell>
          <cell r="D11609" t="e">
            <v>#DIV/0!</v>
          </cell>
          <cell r="E11609" t="b">
            <v>0</v>
          </cell>
          <cell r="F11609" t="b">
            <v>0</v>
          </cell>
          <cell r="BH11609">
            <v>0</v>
          </cell>
        </row>
        <row r="11610">
          <cell r="C11610">
            <v>0</v>
          </cell>
          <cell r="D11610" t="e">
            <v>#DIV/0!</v>
          </cell>
          <cell r="E11610" t="b">
            <v>0</v>
          </cell>
          <cell r="F11610" t="b">
            <v>0</v>
          </cell>
          <cell r="BH11610">
            <v>0</v>
          </cell>
        </row>
        <row r="11611">
          <cell r="C11611">
            <v>0</v>
          </cell>
          <cell r="D11611" t="e">
            <v>#DIV/0!</v>
          </cell>
          <cell r="E11611" t="b">
            <v>0</v>
          </cell>
          <cell r="F11611" t="b">
            <v>0</v>
          </cell>
          <cell r="BH11611">
            <v>0</v>
          </cell>
        </row>
        <row r="11612">
          <cell r="C11612">
            <v>0</v>
          </cell>
          <cell r="D11612" t="e">
            <v>#DIV/0!</v>
          </cell>
          <cell r="E11612" t="b">
            <v>0</v>
          </cell>
          <cell r="F11612" t="b">
            <v>0</v>
          </cell>
          <cell r="BH11612">
            <v>0</v>
          </cell>
        </row>
        <row r="11613">
          <cell r="C11613">
            <v>0</v>
          </cell>
          <cell r="D11613" t="e">
            <v>#DIV/0!</v>
          </cell>
          <cell r="E11613" t="b">
            <v>0</v>
          </cell>
          <cell r="F11613" t="b">
            <v>0</v>
          </cell>
          <cell r="BH11613">
            <v>0</v>
          </cell>
        </row>
        <row r="11614">
          <cell r="C11614">
            <v>0</v>
          </cell>
          <cell r="D11614" t="e">
            <v>#DIV/0!</v>
          </cell>
          <cell r="E11614" t="b">
            <v>0</v>
          </cell>
          <cell r="F11614" t="b">
            <v>0</v>
          </cell>
          <cell r="BH11614">
            <v>0</v>
          </cell>
        </row>
        <row r="11615">
          <cell r="C11615">
            <v>0</v>
          </cell>
          <cell r="D11615" t="e">
            <v>#DIV/0!</v>
          </cell>
          <cell r="E11615" t="b">
            <v>0</v>
          </cell>
          <cell r="F11615" t="b">
            <v>0</v>
          </cell>
          <cell r="BH11615">
            <v>0</v>
          </cell>
        </row>
        <row r="11616">
          <cell r="C11616">
            <v>0</v>
          </cell>
          <cell r="D11616" t="e">
            <v>#DIV/0!</v>
          </cell>
          <cell r="E11616" t="b">
            <v>0</v>
          </cell>
          <cell r="F11616" t="b">
            <v>0</v>
          </cell>
          <cell r="BH11616">
            <v>0</v>
          </cell>
        </row>
        <row r="11617">
          <cell r="C11617">
            <v>0</v>
          </cell>
          <cell r="D11617" t="e">
            <v>#DIV/0!</v>
          </cell>
          <cell r="E11617" t="b">
            <v>0</v>
          </cell>
          <cell r="F11617" t="b">
            <v>0</v>
          </cell>
          <cell r="BH11617">
            <v>0</v>
          </cell>
        </row>
        <row r="11618">
          <cell r="C11618">
            <v>0</v>
          </cell>
          <cell r="D11618" t="e">
            <v>#DIV/0!</v>
          </cell>
          <cell r="E11618" t="b">
            <v>0</v>
          </cell>
          <cell r="F11618" t="b">
            <v>0</v>
          </cell>
          <cell r="BH11618">
            <v>0</v>
          </cell>
        </row>
        <row r="11619">
          <cell r="C11619">
            <v>0</v>
          </cell>
          <cell r="D11619" t="e">
            <v>#DIV/0!</v>
          </cell>
          <cell r="E11619" t="b">
            <v>0</v>
          </cell>
          <cell r="F11619" t="b">
            <v>0</v>
          </cell>
          <cell r="BH11619">
            <v>0</v>
          </cell>
        </row>
        <row r="11620">
          <cell r="C11620">
            <v>0</v>
          </cell>
          <cell r="D11620" t="e">
            <v>#DIV/0!</v>
          </cell>
          <cell r="E11620" t="b">
            <v>0</v>
          </cell>
          <cell r="F11620" t="b">
            <v>0</v>
          </cell>
          <cell r="BH11620">
            <v>0</v>
          </cell>
        </row>
        <row r="11621">
          <cell r="C11621">
            <v>0</v>
          </cell>
          <cell r="D11621" t="e">
            <v>#DIV/0!</v>
          </cell>
          <cell r="E11621" t="b">
            <v>0</v>
          </cell>
          <cell r="F11621" t="b">
            <v>0</v>
          </cell>
          <cell r="BH11621">
            <v>0</v>
          </cell>
        </row>
        <row r="11622">
          <cell r="C11622">
            <v>0</v>
          </cell>
          <cell r="D11622" t="e">
            <v>#DIV/0!</v>
          </cell>
          <cell r="E11622" t="b">
            <v>0</v>
          </cell>
          <cell r="F11622" t="b">
            <v>0</v>
          </cell>
          <cell r="BH11622">
            <v>0</v>
          </cell>
        </row>
        <row r="11623">
          <cell r="C11623">
            <v>0</v>
          </cell>
          <cell r="D11623" t="e">
            <v>#DIV/0!</v>
          </cell>
          <cell r="E11623" t="b">
            <v>0</v>
          </cell>
          <cell r="F11623" t="b">
            <v>0</v>
          </cell>
          <cell r="BH11623">
            <v>0</v>
          </cell>
        </row>
        <row r="11624">
          <cell r="C11624">
            <v>0</v>
          </cell>
          <cell r="D11624" t="e">
            <v>#DIV/0!</v>
          </cell>
          <cell r="E11624" t="b">
            <v>0</v>
          </cell>
          <cell r="F11624" t="b">
            <v>0</v>
          </cell>
          <cell r="BH11624">
            <v>0</v>
          </cell>
        </row>
        <row r="11625">
          <cell r="C11625">
            <v>0</v>
          </cell>
          <cell r="D11625" t="e">
            <v>#DIV/0!</v>
          </cell>
          <cell r="E11625" t="b">
            <v>0</v>
          </cell>
          <cell r="F11625" t="b">
            <v>0</v>
          </cell>
          <cell r="BH11625">
            <v>0</v>
          </cell>
        </row>
        <row r="11626">
          <cell r="C11626">
            <v>0</v>
          </cell>
          <cell r="D11626" t="e">
            <v>#DIV/0!</v>
          </cell>
          <cell r="E11626" t="b">
            <v>0</v>
          </cell>
          <cell r="F11626" t="b">
            <v>0</v>
          </cell>
          <cell r="BH11626">
            <v>0</v>
          </cell>
        </row>
        <row r="11627">
          <cell r="C11627">
            <v>0</v>
          </cell>
          <cell r="D11627" t="e">
            <v>#DIV/0!</v>
          </cell>
          <cell r="E11627" t="b">
            <v>0</v>
          </cell>
          <cell r="F11627" t="b">
            <v>0</v>
          </cell>
          <cell r="BH11627">
            <v>0</v>
          </cell>
        </row>
        <row r="11628">
          <cell r="C11628">
            <v>0</v>
          </cell>
          <cell r="D11628" t="e">
            <v>#DIV/0!</v>
          </cell>
          <cell r="E11628" t="b">
            <v>0</v>
          </cell>
          <cell r="F11628" t="b">
            <v>0</v>
          </cell>
          <cell r="BH11628">
            <v>0</v>
          </cell>
        </row>
        <row r="11629">
          <cell r="C11629">
            <v>0</v>
          </cell>
          <cell r="D11629" t="e">
            <v>#DIV/0!</v>
          </cell>
          <cell r="E11629" t="b">
            <v>0</v>
          </cell>
          <cell r="F11629" t="b">
            <v>0</v>
          </cell>
          <cell r="BH11629">
            <v>0</v>
          </cell>
        </row>
        <row r="11630">
          <cell r="C11630">
            <v>0</v>
          </cell>
          <cell r="D11630" t="e">
            <v>#DIV/0!</v>
          </cell>
          <cell r="E11630" t="b">
            <v>0</v>
          </cell>
          <cell r="F11630" t="b">
            <v>0</v>
          </cell>
          <cell r="BH11630">
            <v>0</v>
          </cell>
        </row>
        <row r="11631">
          <cell r="C11631">
            <v>0</v>
          </cell>
          <cell r="D11631" t="e">
            <v>#DIV/0!</v>
          </cell>
          <cell r="E11631" t="b">
            <v>0</v>
          </cell>
          <cell r="F11631" t="b">
            <v>0</v>
          </cell>
          <cell r="BH11631">
            <v>0</v>
          </cell>
        </row>
        <row r="11632">
          <cell r="C11632">
            <v>0</v>
          </cell>
          <cell r="D11632" t="e">
            <v>#DIV/0!</v>
          </cell>
          <cell r="E11632" t="b">
            <v>0</v>
          </cell>
          <cell r="F11632" t="b">
            <v>0</v>
          </cell>
          <cell r="BH11632">
            <v>0</v>
          </cell>
        </row>
        <row r="11633">
          <cell r="C11633">
            <v>0</v>
          </cell>
          <cell r="D11633" t="e">
            <v>#DIV/0!</v>
          </cell>
          <cell r="E11633" t="b">
            <v>0</v>
          </cell>
          <cell r="F11633" t="b">
            <v>0</v>
          </cell>
          <cell r="BH11633">
            <v>0</v>
          </cell>
        </row>
        <row r="11634">
          <cell r="C11634">
            <v>0</v>
          </cell>
          <cell r="D11634" t="e">
            <v>#DIV/0!</v>
          </cell>
          <cell r="E11634" t="b">
            <v>0</v>
          </cell>
          <cell r="F11634" t="b">
            <v>0</v>
          </cell>
          <cell r="BH11634">
            <v>0</v>
          </cell>
        </row>
        <row r="11635">
          <cell r="C11635">
            <v>0</v>
          </cell>
          <cell r="D11635" t="e">
            <v>#DIV/0!</v>
          </cell>
          <cell r="E11635" t="b">
            <v>0</v>
          </cell>
          <cell r="F11635" t="b">
            <v>0</v>
          </cell>
          <cell r="BH11635">
            <v>0</v>
          </cell>
        </row>
        <row r="11636">
          <cell r="C11636">
            <v>0</v>
          </cell>
          <cell r="D11636" t="e">
            <v>#DIV/0!</v>
          </cell>
          <cell r="E11636" t="b">
            <v>0</v>
          </cell>
          <cell r="F11636" t="b">
            <v>0</v>
          </cell>
          <cell r="BH11636">
            <v>0</v>
          </cell>
        </row>
        <row r="11637">
          <cell r="C11637">
            <v>0</v>
          </cell>
          <cell r="D11637" t="e">
            <v>#DIV/0!</v>
          </cell>
          <cell r="E11637" t="b">
            <v>0</v>
          </cell>
          <cell r="F11637" t="b">
            <v>0</v>
          </cell>
          <cell r="BH11637">
            <v>0</v>
          </cell>
        </row>
        <row r="11638">
          <cell r="C11638">
            <v>0</v>
          </cell>
          <cell r="D11638" t="e">
            <v>#DIV/0!</v>
          </cell>
          <cell r="E11638" t="b">
            <v>0</v>
          </cell>
          <cell r="F11638" t="b">
            <v>0</v>
          </cell>
          <cell r="BH11638">
            <v>0</v>
          </cell>
        </row>
        <row r="11639">
          <cell r="C11639">
            <v>0</v>
          </cell>
          <cell r="D11639" t="e">
            <v>#DIV/0!</v>
          </cell>
          <cell r="E11639" t="b">
            <v>0</v>
          </cell>
          <cell r="F11639" t="b">
            <v>0</v>
          </cell>
          <cell r="BH11639">
            <v>0</v>
          </cell>
        </row>
        <row r="11640">
          <cell r="C11640">
            <v>0</v>
          </cell>
          <cell r="D11640" t="e">
            <v>#DIV/0!</v>
          </cell>
          <cell r="E11640" t="b">
            <v>0</v>
          </cell>
          <cell r="F11640" t="b">
            <v>0</v>
          </cell>
          <cell r="BH11640">
            <v>0</v>
          </cell>
        </row>
        <row r="11641">
          <cell r="C11641">
            <v>0</v>
          </cell>
          <cell r="D11641" t="e">
            <v>#DIV/0!</v>
          </cell>
          <cell r="E11641" t="b">
            <v>0</v>
          </cell>
          <cell r="F11641" t="b">
            <v>0</v>
          </cell>
          <cell r="BH11641">
            <v>0</v>
          </cell>
        </row>
        <row r="11642">
          <cell r="C11642">
            <v>0</v>
          </cell>
          <cell r="D11642" t="e">
            <v>#DIV/0!</v>
          </cell>
          <cell r="E11642" t="b">
            <v>0</v>
          </cell>
          <cell r="F11642" t="b">
            <v>0</v>
          </cell>
          <cell r="BH11642">
            <v>0</v>
          </cell>
        </row>
        <row r="11643">
          <cell r="C11643">
            <v>0</v>
          </cell>
          <cell r="D11643" t="e">
            <v>#DIV/0!</v>
          </cell>
          <cell r="E11643" t="b">
            <v>0</v>
          </cell>
          <cell r="F11643" t="b">
            <v>0</v>
          </cell>
          <cell r="BH11643">
            <v>0</v>
          </cell>
        </row>
        <row r="11644">
          <cell r="C11644">
            <v>0</v>
          </cell>
          <cell r="D11644" t="e">
            <v>#DIV/0!</v>
          </cell>
          <cell r="E11644" t="b">
            <v>0</v>
          </cell>
          <cell r="F11644" t="b">
            <v>0</v>
          </cell>
          <cell r="BH11644">
            <v>0</v>
          </cell>
        </row>
        <row r="11645">
          <cell r="C11645">
            <v>0</v>
          </cell>
          <cell r="D11645" t="e">
            <v>#DIV/0!</v>
          </cell>
          <cell r="E11645" t="b">
            <v>0</v>
          </cell>
          <cell r="F11645" t="b">
            <v>0</v>
          </cell>
          <cell r="BH11645">
            <v>0</v>
          </cell>
        </row>
        <row r="11646">
          <cell r="C11646">
            <v>0</v>
          </cell>
          <cell r="D11646" t="e">
            <v>#DIV/0!</v>
          </cell>
          <cell r="E11646" t="b">
            <v>0</v>
          </cell>
          <cell r="F11646" t="b">
            <v>0</v>
          </cell>
          <cell r="BH11646">
            <v>0</v>
          </cell>
        </row>
        <row r="11647">
          <cell r="C11647">
            <v>0</v>
          </cell>
          <cell r="D11647" t="e">
            <v>#DIV/0!</v>
          </cell>
          <cell r="E11647" t="b">
            <v>0</v>
          </cell>
          <cell r="F11647" t="b">
            <v>0</v>
          </cell>
          <cell r="BH11647">
            <v>0</v>
          </cell>
        </row>
        <row r="11648">
          <cell r="C11648">
            <v>0</v>
          </cell>
          <cell r="D11648" t="e">
            <v>#DIV/0!</v>
          </cell>
          <cell r="E11648" t="b">
            <v>0</v>
          </cell>
          <cell r="F11648" t="b">
            <v>0</v>
          </cell>
          <cell r="BH11648">
            <v>0</v>
          </cell>
        </row>
        <row r="11649">
          <cell r="C11649">
            <v>0</v>
          </cell>
          <cell r="D11649" t="e">
            <v>#DIV/0!</v>
          </cell>
          <cell r="E11649" t="b">
            <v>0</v>
          </cell>
          <cell r="F11649" t="b">
            <v>0</v>
          </cell>
          <cell r="BH11649">
            <v>0</v>
          </cell>
        </row>
        <row r="11650">
          <cell r="C11650">
            <v>0</v>
          </cell>
          <cell r="D11650" t="e">
            <v>#DIV/0!</v>
          </cell>
          <cell r="E11650" t="b">
            <v>0</v>
          </cell>
          <cell r="F11650" t="b">
            <v>0</v>
          </cell>
          <cell r="BH11650">
            <v>0</v>
          </cell>
        </row>
        <row r="11651">
          <cell r="C11651">
            <v>0</v>
          </cell>
          <cell r="D11651" t="e">
            <v>#DIV/0!</v>
          </cell>
          <cell r="E11651" t="b">
            <v>0</v>
          </cell>
          <cell r="F11651" t="b">
            <v>0</v>
          </cell>
          <cell r="BH11651">
            <v>0</v>
          </cell>
        </row>
        <row r="11652">
          <cell r="C11652">
            <v>0</v>
          </cell>
          <cell r="D11652" t="e">
            <v>#DIV/0!</v>
          </cell>
          <cell r="E11652" t="b">
            <v>0</v>
          </cell>
          <cell r="F11652" t="b">
            <v>0</v>
          </cell>
          <cell r="BH11652">
            <v>0</v>
          </cell>
        </row>
        <row r="11653">
          <cell r="C11653">
            <v>0</v>
          </cell>
          <cell r="D11653" t="e">
            <v>#DIV/0!</v>
          </cell>
          <cell r="E11653" t="b">
            <v>0</v>
          </cell>
          <cell r="F11653" t="b">
            <v>0</v>
          </cell>
          <cell r="BH11653">
            <v>0</v>
          </cell>
        </row>
        <row r="11654">
          <cell r="C11654">
            <v>0</v>
          </cell>
          <cell r="D11654" t="e">
            <v>#DIV/0!</v>
          </cell>
          <cell r="E11654" t="b">
            <v>0</v>
          </cell>
          <cell r="F11654" t="b">
            <v>0</v>
          </cell>
          <cell r="BH11654">
            <v>0</v>
          </cell>
        </row>
        <row r="11655">
          <cell r="C11655">
            <v>0</v>
          </cell>
          <cell r="D11655" t="e">
            <v>#DIV/0!</v>
          </cell>
          <cell r="E11655" t="b">
            <v>0</v>
          </cell>
          <cell r="F11655" t="b">
            <v>0</v>
          </cell>
          <cell r="BH11655">
            <v>0</v>
          </cell>
        </row>
        <row r="11656">
          <cell r="C11656">
            <v>0</v>
          </cell>
          <cell r="D11656" t="e">
            <v>#DIV/0!</v>
          </cell>
          <cell r="E11656" t="b">
            <v>0</v>
          </cell>
          <cell r="F11656" t="b">
            <v>0</v>
          </cell>
          <cell r="BH11656">
            <v>0</v>
          </cell>
        </row>
        <row r="11657">
          <cell r="C11657">
            <v>0</v>
          </cell>
          <cell r="D11657" t="e">
            <v>#DIV/0!</v>
          </cell>
          <cell r="E11657" t="b">
            <v>0</v>
          </cell>
          <cell r="F11657" t="b">
            <v>0</v>
          </cell>
          <cell r="BH11657">
            <v>0</v>
          </cell>
        </row>
        <row r="11658">
          <cell r="C11658">
            <v>0</v>
          </cell>
          <cell r="D11658" t="e">
            <v>#DIV/0!</v>
          </cell>
          <cell r="E11658" t="b">
            <v>0</v>
          </cell>
          <cell r="F11658" t="b">
            <v>0</v>
          </cell>
          <cell r="BH11658">
            <v>0</v>
          </cell>
        </row>
        <row r="11659">
          <cell r="C11659">
            <v>0</v>
          </cell>
          <cell r="D11659" t="e">
            <v>#DIV/0!</v>
          </cell>
          <cell r="E11659" t="b">
            <v>0</v>
          </cell>
          <cell r="F11659" t="b">
            <v>0</v>
          </cell>
          <cell r="BH11659">
            <v>0</v>
          </cell>
        </row>
        <row r="11660">
          <cell r="C11660">
            <v>0</v>
          </cell>
          <cell r="D11660" t="e">
            <v>#DIV/0!</v>
          </cell>
          <cell r="E11660" t="b">
            <v>0</v>
          </cell>
          <cell r="F11660" t="b">
            <v>0</v>
          </cell>
          <cell r="BH11660">
            <v>0</v>
          </cell>
        </row>
        <row r="11661">
          <cell r="C11661">
            <v>0</v>
          </cell>
          <cell r="D11661" t="e">
            <v>#DIV/0!</v>
          </cell>
          <cell r="E11661" t="b">
            <v>0</v>
          </cell>
          <cell r="F11661" t="b">
            <v>0</v>
          </cell>
          <cell r="BH11661">
            <v>0</v>
          </cell>
        </row>
        <row r="11662">
          <cell r="C11662">
            <v>0</v>
          </cell>
          <cell r="D11662" t="e">
            <v>#DIV/0!</v>
          </cell>
          <cell r="E11662" t="b">
            <v>0</v>
          </cell>
          <cell r="F11662" t="b">
            <v>0</v>
          </cell>
          <cell r="BH11662">
            <v>0</v>
          </cell>
        </row>
        <row r="11663">
          <cell r="C11663">
            <v>0</v>
          </cell>
          <cell r="D11663" t="e">
            <v>#DIV/0!</v>
          </cell>
          <cell r="E11663" t="b">
            <v>0</v>
          </cell>
          <cell r="F11663" t="b">
            <v>0</v>
          </cell>
          <cell r="BH11663">
            <v>0</v>
          </cell>
        </row>
        <row r="11664">
          <cell r="C11664">
            <v>0</v>
          </cell>
          <cell r="D11664" t="e">
            <v>#DIV/0!</v>
          </cell>
          <cell r="E11664" t="b">
            <v>0</v>
          </cell>
          <cell r="F11664" t="b">
            <v>0</v>
          </cell>
          <cell r="BH11664">
            <v>0</v>
          </cell>
        </row>
        <row r="11665">
          <cell r="C11665">
            <v>0</v>
          </cell>
          <cell r="D11665" t="e">
            <v>#DIV/0!</v>
          </cell>
          <cell r="E11665" t="b">
            <v>0</v>
          </cell>
          <cell r="F11665" t="b">
            <v>0</v>
          </cell>
          <cell r="BH11665">
            <v>0</v>
          </cell>
        </row>
        <row r="11666">
          <cell r="C11666">
            <v>0</v>
          </cell>
          <cell r="D11666" t="e">
            <v>#DIV/0!</v>
          </cell>
          <cell r="E11666" t="b">
            <v>0</v>
          </cell>
          <cell r="F11666" t="b">
            <v>0</v>
          </cell>
          <cell r="BH11666">
            <v>0</v>
          </cell>
        </row>
        <row r="11667">
          <cell r="C11667">
            <v>0</v>
          </cell>
          <cell r="D11667" t="e">
            <v>#DIV/0!</v>
          </cell>
          <cell r="E11667" t="b">
            <v>0</v>
          </cell>
          <cell r="F11667" t="b">
            <v>0</v>
          </cell>
          <cell r="BH11667">
            <v>0</v>
          </cell>
        </row>
        <row r="11668">
          <cell r="C11668">
            <v>0</v>
          </cell>
          <cell r="D11668" t="e">
            <v>#DIV/0!</v>
          </cell>
          <cell r="E11668" t="b">
            <v>0</v>
          </cell>
          <cell r="F11668" t="b">
            <v>0</v>
          </cell>
          <cell r="BH11668">
            <v>0</v>
          </cell>
        </row>
        <row r="11669">
          <cell r="C11669">
            <v>0</v>
          </cell>
          <cell r="D11669" t="e">
            <v>#DIV/0!</v>
          </cell>
          <cell r="E11669" t="b">
            <v>0</v>
          </cell>
          <cell r="F11669" t="b">
            <v>0</v>
          </cell>
          <cell r="BH11669">
            <v>0</v>
          </cell>
        </row>
        <row r="11670">
          <cell r="C11670">
            <v>0</v>
          </cell>
          <cell r="D11670" t="e">
            <v>#DIV/0!</v>
          </cell>
          <cell r="E11670" t="b">
            <v>0</v>
          </cell>
          <cell r="F11670" t="b">
            <v>0</v>
          </cell>
          <cell r="BH11670">
            <v>0</v>
          </cell>
        </row>
        <row r="11671">
          <cell r="C11671">
            <v>0</v>
          </cell>
          <cell r="D11671" t="e">
            <v>#DIV/0!</v>
          </cell>
          <cell r="E11671" t="b">
            <v>0</v>
          </cell>
          <cell r="F11671" t="b">
            <v>0</v>
          </cell>
          <cell r="BH11671">
            <v>0</v>
          </cell>
        </row>
        <row r="11672">
          <cell r="C11672">
            <v>0</v>
          </cell>
          <cell r="D11672" t="e">
            <v>#DIV/0!</v>
          </cell>
          <cell r="E11672" t="b">
            <v>0</v>
          </cell>
          <cell r="F11672" t="b">
            <v>0</v>
          </cell>
          <cell r="BH11672">
            <v>0</v>
          </cell>
        </row>
        <row r="11673">
          <cell r="C11673">
            <v>0</v>
          </cell>
          <cell r="D11673" t="e">
            <v>#DIV/0!</v>
          </cell>
          <cell r="E11673" t="b">
            <v>0</v>
          </cell>
          <cell r="F11673" t="b">
            <v>0</v>
          </cell>
          <cell r="BH11673">
            <v>0</v>
          </cell>
        </row>
        <row r="11674">
          <cell r="C11674">
            <v>0</v>
          </cell>
          <cell r="D11674" t="e">
            <v>#DIV/0!</v>
          </cell>
          <cell r="E11674" t="b">
            <v>0</v>
          </cell>
          <cell r="F11674" t="b">
            <v>0</v>
          </cell>
          <cell r="BH11674">
            <v>0</v>
          </cell>
        </row>
        <row r="11675">
          <cell r="C11675">
            <v>0</v>
          </cell>
          <cell r="D11675" t="e">
            <v>#DIV/0!</v>
          </cell>
          <cell r="E11675" t="b">
            <v>0</v>
          </cell>
          <cell r="F11675" t="b">
            <v>0</v>
          </cell>
          <cell r="BH11675">
            <v>0</v>
          </cell>
        </row>
        <row r="11676">
          <cell r="C11676">
            <v>0</v>
          </cell>
          <cell r="D11676" t="e">
            <v>#DIV/0!</v>
          </cell>
          <cell r="E11676" t="b">
            <v>0</v>
          </cell>
          <cell r="F11676" t="b">
            <v>0</v>
          </cell>
          <cell r="BH11676">
            <v>0</v>
          </cell>
        </row>
        <row r="11677">
          <cell r="C11677">
            <v>0</v>
          </cell>
          <cell r="D11677" t="e">
            <v>#DIV/0!</v>
          </cell>
          <cell r="E11677" t="b">
            <v>0</v>
          </cell>
          <cell r="F11677" t="b">
            <v>0</v>
          </cell>
          <cell r="BH11677">
            <v>0</v>
          </cell>
        </row>
        <row r="11678">
          <cell r="C11678">
            <v>0</v>
          </cell>
          <cell r="D11678" t="e">
            <v>#DIV/0!</v>
          </cell>
          <cell r="E11678" t="b">
            <v>0</v>
          </cell>
          <cell r="F11678" t="b">
            <v>0</v>
          </cell>
          <cell r="BH11678">
            <v>0</v>
          </cell>
        </row>
        <row r="11679">
          <cell r="C11679">
            <v>0</v>
          </cell>
          <cell r="D11679" t="e">
            <v>#DIV/0!</v>
          </cell>
          <cell r="E11679" t="b">
            <v>0</v>
          </cell>
          <cell r="F11679" t="b">
            <v>0</v>
          </cell>
          <cell r="BH11679">
            <v>0</v>
          </cell>
        </row>
        <row r="11680">
          <cell r="C11680">
            <v>0</v>
          </cell>
          <cell r="D11680" t="e">
            <v>#DIV/0!</v>
          </cell>
          <cell r="E11680" t="b">
            <v>0</v>
          </cell>
          <cell r="F11680" t="b">
            <v>0</v>
          </cell>
          <cell r="BH11680">
            <v>0</v>
          </cell>
        </row>
        <row r="11681">
          <cell r="C11681">
            <v>0</v>
          </cell>
          <cell r="D11681" t="e">
            <v>#DIV/0!</v>
          </cell>
          <cell r="E11681" t="b">
            <v>0</v>
          </cell>
          <cell r="F11681" t="b">
            <v>0</v>
          </cell>
          <cell r="BH11681">
            <v>0</v>
          </cell>
        </row>
        <row r="11682">
          <cell r="C11682">
            <v>0</v>
          </cell>
          <cell r="D11682" t="e">
            <v>#DIV/0!</v>
          </cell>
          <cell r="E11682" t="b">
            <v>0</v>
          </cell>
          <cell r="F11682" t="b">
            <v>0</v>
          </cell>
          <cell r="BH11682">
            <v>0</v>
          </cell>
        </row>
        <row r="11683">
          <cell r="C11683">
            <v>0</v>
          </cell>
          <cell r="D11683" t="e">
            <v>#DIV/0!</v>
          </cell>
          <cell r="E11683" t="b">
            <v>0</v>
          </cell>
          <cell r="F11683" t="b">
            <v>0</v>
          </cell>
          <cell r="BH11683">
            <v>0</v>
          </cell>
        </row>
        <row r="11684">
          <cell r="C11684">
            <v>0</v>
          </cell>
          <cell r="D11684" t="e">
            <v>#DIV/0!</v>
          </cell>
          <cell r="E11684" t="b">
            <v>0</v>
          </cell>
          <cell r="F11684" t="b">
            <v>0</v>
          </cell>
          <cell r="BH11684">
            <v>0</v>
          </cell>
        </row>
        <row r="11685">
          <cell r="C11685">
            <v>0</v>
          </cell>
          <cell r="D11685" t="e">
            <v>#DIV/0!</v>
          </cell>
          <cell r="E11685" t="b">
            <v>0</v>
          </cell>
          <cell r="F11685" t="b">
            <v>0</v>
          </cell>
          <cell r="BH11685">
            <v>0</v>
          </cell>
        </row>
        <row r="11686">
          <cell r="C11686">
            <v>0</v>
          </cell>
          <cell r="D11686" t="e">
            <v>#DIV/0!</v>
          </cell>
          <cell r="E11686" t="b">
            <v>0</v>
          </cell>
          <cell r="F11686" t="b">
            <v>0</v>
          </cell>
          <cell r="BH11686">
            <v>0</v>
          </cell>
        </row>
        <row r="11687">
          <cell r="C11687">
            <v>0</v>
          </cell>
          <cell r="D11687" t="e">
            <v>#DIV/0!</v>
          </cell>
          <cell r="E11687" t="b">
            <v>0</v>
          </cell>
          <cell r="F11687" t="b">
            <v>0</v>
          </cell>
          <cell r="BH11687">
            <v>0</v>
          </cell>
        </row>
        <row r="11688">
          <cell r="C11688">
            <v>0</v>
          </cell>
          <cell r="D11688" t="e">
            <v>#DIV/0!</v>
          </cell>
          <cell r="E11688" t="b">
            <v>0</v>
          </cell>
          <cell r="F11688" t="b">
            <v>0</v>
          </cell>
          <cell r="BH11688">
            <v>0</v>
          </cell>
        </row>
        <row r="11689">
          <cell r="C11689">
            <v>0</v>
          </cell>
          <cell r="D11689" t="e">
            <v>#DIV/0!</v>
          </cell>
          <cell r="E11689" t="b">
            <v>0</v>
          </cell>
          <cell r="F11689" t="b">
            <v>0</v>
          </cell>
          <cell r="BH11689">
            <v>0</v>
          </cell>
        </row>
        <row r="11690">
          <cell r="C11690">
            <v>0</v>
          </cell>
          <cell r="D11690" t="e">
            <v>#DIV/0!</v>
          </cell>
          <cell r="E11690" t="b">
            <v>0</v>
          </cell>
          <cell r="F11690" t="b">
            <v>0</v>
          </cell>
          <cell r="BH11690">
            <v>0</v>
          </cell>
        </row>
        <row r="11691">
          <cell r="C11691">
            <v>0</v>
          </cell>
          <cell r="D11691" t="e">
            <v>#DIV/0!</v>
          </cell>
          <cell r="E11691" t="b">
            <v>0</v>
          </cell>
          <cell r="F11691" t="b">
            <v>0</v>
          </cell>
          <cell r="BH11691">
            <v>0</v>
          </cell>
        </row>
        <row r="11692">
          <cell r="C11692">
            <v>0</v>
          </cell>
          <cell r="D11692" t="e">
            <v>#DIV/0!</v>
          </cell>
          <cell r="E11692" t="b">
            <v>0</v>
          </cell>
          <cell r="F11692" t="b">
            <v>0</v>
          </cell>
          <cell r="BH11692">
            <v>0</v>
          </cell>
        </row>
        <row r="11693">
          <cell r="C11693">
            <v>0</v>
          </cell>
          <cell r="D11693" t="e">
            <v>#DIV/0!</v>
          </cell>
          <cell r="E11693" t="b">
            <v>0</v>
          </cell>
          <cell r="F11693" t="b">
            <v>0</v>
          </cell>
          <cell r="BH11693">
            <v>0</v>
          </cell>
        </row>
        <row r="11694">
          <cell r="C11694">
            <v>0</v>
          </cell>
          <cell r="D11694" t="e">
            <v>#DIV/0!</v>
          </cell>
          <cell r="E11694" t="b">
            <v>0</v>
          </cell>
          <cell r="F11694" t="b">
            <v>0</v>
          </cell>
          <cell r="BH11694">
            <v>0</v>
          </cell>
        </row>
        <row r="11695">
          <cell r="C11695">
            <v>0</v>
          </cell>
          <cell r="D11695" t="e">
            <v>#DIV/0!</v>
          </cell>
          <cell r="E11695" t="b">
            <v>0</v>
          </cell>
          <cell r="F11695" t="b">
            <v>0</v>
          </cell>
          <cell r="BH11695">
            <v>0</v>
          </cell>
        </row>
        <row r="11696">
          <cell r="C11696">
            <v>0</v>
          </cell>
          <cell r="D11696" t="e">
            <v>#DIV/0!</v>
          </cell>
          <cell r="E11696" t="b">
            <v>0</v>
          </cell>
          <cell r="F11696" t="b">
            <v>0</v>
          </cell>
          <cell r="BH11696">
            <v>0</v>
          </cell>
        </row>
        <row r="11697">
          <cell r="C11697">
            <v>0</v>
          </cell>
          <cell r="D11697" t="e">
            <v>#DIV/0!</v>
          </cell>
          <cell r="E11697" t="b">
            <v>0</v>
          </cell>
          <cell r="F11697" t="b">
            <v>0</v>
          </cell>
          <cell r="BH11697">
            <v>0</v>
          </cell>
        </row>
        <row r="11698">
          <cell r="C11698">
            <v>0</v>
          </cell>
          <cell r="D11698" t="e">
            <v>#DIV/0!</v>
          </cell>
          <cell r="E11698" t="b">
            <v>0</v>
          </cell>
          <cell r="F11698" t="b">
            <v>0</v>
          </cell>
          <cell r="BH11698">
            <v>0</v>
          </cell>
        </row>
        <row r="11699">
          <cell r="C11699">
            <v>0</v>
          </cell>
          <cell r="D11699" t="e">
            <v>#DIV/0!</v>
          </cell>
          <cell r="E11699" t="b">
            <v>0</v>
          </cell>
          <cell r="F11699" t="b">
            <v>0</v>
          </cell>
          <cell r="BH11699">
            <v>0</v>
          </cell>
        </row>
        <row r="11700">
          <cell r="C11700">
            <v>0</v>
          </cell>
          <cell r="D11700" t="e">
            <v>#DIV/0!</v>
          </cell>
          <cell r="E11700" t="b">
            <v>0</v>
          </cell>
          <cell r="F11700" t="b">
            <v>0</v>
          </cell>
          <cell r="BH11700">
            <v>0</v>
          </cell>
        </row>
        <row r="11701">
          <cell r="C11701">
            <v>0</v>
          </cell>
          <cell r="D11701" t="e">
            <v>#DIV/0!</v>
          </cell>
          <cell r="E11701" t="b">
            <v>0</v>
          </cell>
          <cell r="F11701" t="b">
            <v>0</v>
          </cell>
          <cell r="BH11701">
            <v>0</v>
          </cell>
        </row>
        <row r="11702">
          <cell r="C11702">
            <v>0</v>
          </cell>
          <cell r="D11702" t="e">
            <v>#DIV/0!</v>
          </cell>
          <cell r="E11702" t="b">
            <v>0</v>
          </cell>
          <cell r="F11702" t="b">
            <v>0</v>
          </cell>
          <cell r="BH11702">
            <v>0</v>
          </cell>
        </row>
        <row r="11703">
          <cell r="C11703">
            <v>0</v>
          </cell>
          <cell r="D11703" t="e">
            <v>#DIV/0!</v>
          </cell>
          <cell r="E11703" t="b">
            <v>0</v>
          </cell>
          <cell r="F11703" t="b">
            <v>0</v>
          </cell>
          <cell r="BH11703">
            <v>0</v>
          </cell>
        </row>
        <row r="11704">
          <cell r="C11704">
            <v>0</v>
          </cell>
          <cell r="D11704" t="e">
            <v>#DIV/0!</v>
          </cell>
          <cell r="E11704" t="b">
            <v>0</v>
          </cell>
          <cell r="F11704" t="b">
            <v>0</v>
          </cell>
          <cell r="BH11704">
            <v>0</v>
          </cell>
        </row>
        <row r="11705">
          <cell r="C11705">
            <v>0</v>
          </cell>
          <cell r="D11705" t="e">
            <v>#DIV/0!</v>
          </cell>
          <cell r="E11705" t="b">
            <v>0</v>
          </cell>
          <cell r="F11705" t="b">
            <v>0</v>
          </cell>
          <cell r="BH11705">
            <v>0</v>
          </cell>
        </row>
        <row r="11706">
          <cell r="C11706">
            <v>0</v>
          </cell>
          <cell r="D11706" t="e">
            <v>#DIV/0!</v>
          </cell>
          <cell r="E11706" t="b">
            <v>0</v>
          </cell>
          <cell r="F11706" t="b">
            <v>0</v>
          </cell>
          <cell r="BH11706">
            <v>0</v>
          </cell>
        </row>
        <row r="11707">
          <cell r="C11707">
            <v>0</v>
          </cell>
          <cell r="D11707" t="e">
            <v>#DIV/0!</v>
          </cell>
          <cell r="E11707" t="b">
            <v>0</v>
          </cell>
          <cell r="F11707" t="b">
            <v>0</v>
          </cell>
          <cell r="BH11707">
            <v>0</v>
          </cell>
        </row>
        <row r="11708">
          <cell r="C11708">
            <v>0</v>
          </cell>
          <cell r="D11708" t="e">
            <v>#DIV/0!</v>
          </cell>
          <cell r="E11708" t="b">
            <v>0</v>
          </cell>
          <cell r="F11708" t="b">
            <v>0</v>
          </cell>
          <cell r="BH11708">
            <v>0</v>
          </cell>
        </row>
        <row r="11709">
          <cell r="C11709">
            <v>0</v>
          </cell>
          <cell r="D11709" t="e">
            <v>#DIV/0!</v>
          </cell>
          <cell r="E11709" t="b">
            <v>0</v>
          </cell>
          <cell r="F11709" t="b">
            <v>0</v>
          </cell>
          <cell r="BH11709">
            <v>0</v>
          </cell>
        </row>
        <row r="11710">
          <cell r="C11710">
            <v>0</v>
          </cell>
          <cell r="D11710" t="e">
            <v>#DIV/0!</v>
          </cell>
          <cell r="E11710" t="b">
            <v>0</v>
          </cell>
          <cell r="F11710" t="b">
            <v>0</v>
          </cell>
          <cell r="BH11710">
            <v>0</v>
          </cell>
        </row>
        <row r="11711">
          <cell r="C11711">
            <v>0</v>
          </cell>
          <cell r="D11711" t="e">
            <v>#DIV/0!</v>
          </cell>
          <cell r="E11711" t="b">
            <v>0</v>
          </cell>
          <cell r="F11711" t="b">
            <v>0</v>
          </cell>
          <cell r="BH11711">
            <v>0</v>
          </cell>
        </row>
        <row r="11712">
          <cell r="C11712">
            <v>0</v>
          </cell>
          <cell r="D11712" t="e">
            <v>#DIV/0!</v>
          </cell>
          <cell r="E11712" t="b">
            <v>0</v>
          </cell>
          <cell r="F11712" t="b">
            <v>0</v>
          </cell>
          <cell r="BH11712">
            <v>0</v>
          </cell>
        </row>
        <row r="11713">
          <cell r="C11713">
            <v>0</v>
          </cell>
          <cell r="D11713" t="e">
            <v>#DIV/0!</v>
          </cell>
          <cell r="E11713" t="b">
            <v>0</v>
          </cell>
          <cell r="F11713" t="b">
            <v>0</v>
          </cell>
          <cell r="BH11713">
            <v>0</v>
          </cell>
        </row>
        <row r="11714">
          <cell r="C11714">
            <v>0</v>
          </cell>
          <cell r="D11714" t="e">
            <v>#DIV/0!</v>
          </cell>
          <cell r="E11714" t="b">
            <v>0</v>
          </cell>
          <cell r="F11714" t="b">
            <v>0</v>
          </cell>
          <cell r="BH11714">
            <v>0</v>
          </cell>
        </row>
        <row r="11715">
          <cell r="C11715">
            <v>0</v>
          </cell>
          <cell r="D11715" t="e">
            <v>#DIV/0!</v>
          </cell>
          <cell r="E11715" t="b">
            <v>0</v>
          </cell>
          <cell r="F11715" t="b">
            <v>0</v>
          </cell>
          <cell r="BH11715">
            <v>0</v>
          </cell>
        </row>
        <row r="11716">
          <cell r="C11716">
            <v>0</v>
          </cell>
          <cell r="D11716" t="e">
            <v>#DIV/0!</v>
          </cell>
          <cell r="E11716" t="b">
            <v>0</v>
          </cell>
          <cell r="F11716" t="b">
            <v>0</v>
          </cell>
          <cell r="BH11716">
            <v>0</v>
          </cell>
        </row>
        <row r="11717">
          <cell r="C11717">
            <v>0</v>
          </cell>
          <cell r="D11717" t="e">
            <v>#DIV/0!</v>
          </cell>
          <cell r="E11717" t="b">
            <v>0</v>
          </cell>
          <cell r="F11717" t="b">
            <v>0</v>
          </cell>
          <cell r="BH11717">
            <v>0</v>
          </cell>
        </row>
        <row r="11718">
          <cell r="C11718">
            <v>0</v>
          </cell>
          <cell r="D11718" t="e">
            <v>#DIV/0!</v>
          </cell>
          <cell r="E11718" t="b">
            <v>0</v>
          </cell>
          <cell r="F11718" t="b">
            <v>0</v>
          </cell>
          <cell r="BH11718">
            <v>0</v>
          </cell>
        </row>
        <row r="11719">
          <cell r="C11719">
            <v>0</v>
          </cell>
          <cell r="D11719" t="e">
            <v>#DIV/0!</v>
          </cell>
          <cell r="E11719" t="b">
            <v>0</v>
          </cell>
          <cell r="F11719" t="b">
            <v>0</v>
          </cell>
          <cell r="BH11719">
            <v>0</v>
          </cell>
        </row>
        <row r="11720">
          <cell r="C11720">
            <v>0</v>
          </cell>
          <cell r="D11720" t="e">
            <v>#DIV/0!</v>
          </cell>
          <cell r="E11720" t="b">
            <v>0</v>
          </cell>
          <cell r="F11720" t="b">
            <v>0</v>
          </cell>
          <cell r="BH11720">
            <v>0</v>
          </cell>
        </row>
        <row r="11721">
          <cell r="C11721">
            <v>0</v>
          </cell>
          <cell r="D11721" t="e">
            <v>#DIV/0!</v>
          </cell>
          <cell r="E11721" t="b">
            <v>0</v>
          </cell>
          <cell r="F11721" t="b">
            <v>0</v>
          </cell>
          <cell r="BH11721">
            <v>0</v>
          </cell>
        </row>
        <row r="11722">
          <cell r="C11722">
            <v>0</v>
          </cell>
          <cell r="D11722" t="e">
            <v>#DIV/0!</v>
          </cell>
          <cell r="E11722" t="b">
            <v>0</v>
          </cell>
          <cell r="F11722" t="b">
            <v>0</v>
          </cell>
          <cell r="BH11722">
            <v>0</v>
          </cell>
        </row>
        <row r="11723">
          <cell r="C11723">
            <v>0</v>
          </cell>
          <cell r="D11723" t="e">
            <v>#DIV/0!</v>
          </cell>
          <cell r="E11723" t="b">
            <v>0</v>
          </cell>
          <cell r="F11723" t="b">
            <v>0</v>
          </cell>
          <cell r="BH11723">
            <v>0</v>
          </cell>
        </row>
        <row r="11724">
          <cell r="C11724">
            <v>0</v>
          </cell>
          <cell r="D11724" t="e">
            <v>#DIV/0!</v>
          </cell>
          <cell r="E11724" t="b">
            <v>0</v>
          </cell>
          <cell r="F11724" t="b">
            <v>0</v>
          </cell>
          <cell r="BH11724">
            <v>0</v>
          </cell>
        </row>
        <row r="11725">
          <cell r="C11725">
            <v>0</v>
          </cell>
          <cell r="D11725" t="e">
            <v>#DIV/0!</v>
          </cell>
          <cell r="E11725" t="b">
            <v>0</v>
          </cell>
          <cell r="F11725" t="b">
            <v>0</v>
          </cell>
          <cell r="BH11725">
            <v>0</v>
          </cell>
        </row>
        <row r="11726">
          <cell r="C11726">
            <v>0</v>
          </cell>
          <cell r="D11726" t="e">
            <v>#DIV/0!</v>
          </cell>
          <cell r="E11726" t="b">
            <v>0</v>
          </cell>
          <cell r="F11726" t="b">
            <v>0</v>
          </cell>
          <cell r="BH11726">
            <v>0</v>
          </cell>
        </row>
        <row r="11727">
          <cell r="C11727">
            <v>0</v>
          </cell>
          <cell r="D11727" t="e">
            <v>#DIV/0!</v>
          </cell>
          <cell r="E11727" t="b">
            <v>0</v>
          </cell>
          <cell r="F11727" t="b">
            <v>0</v>
          </cell>
          <cell r="BH11727">
            <v>0</v>
          </cell>
        </row>
        <row r="11728">
          <cell r="C11728">
            <v>0</v>
          </cell>
          <cell r="D11728" t="e">
            <v>#DIV/0!</v>
          </cell>
          <cell r="E11728" t="b">
            <v>0</v>
          </cell>
          <cell r="F11728" t="b">
            <v>0</v>
          </cell>
          <cell r="BH11728">
            <v>0</v>
          </cell>
        </row>
        <row r="11729">
          <cell r="C11729">
            <v>0</v>
          </cell>
          <cell r="D11729" t="e">
            <v>#DIV/0!</v>
          </cell>
          <cell r="E11729" t="b">
            <v>0</v>
          </cell>
          <cell r="F11729" t="b">
            <v>0</v>
          </cell>
          <cell r="BH11729">
            <v>0</v>
          </cell>
        </row>
        <row r="11730">
          <cell r="C11730">
            <v>0</v>
          </cell>
          <cell r="D11730" t="e">
            <v>#DIV/0!</v>
          </cell>
          <cell r="E11730" t="b">
            <v>0</v>
          </cell>
          <cell r="F11730" t="b">
            <v>0</v>
          </cell>
          <cell r="BH11730">
            <v>0</v>
          </cell>
        </row>
        <row r="11731">
          <cell r="C11731">
            <v>0</v>
          </cell>
          <cell r="D11731" t="e">
            <v>#DIV/0!</v>
          </cell>
          <cell r="E11731" t="b">
            <v>0</v>
          </cell>
          <cell r="F11731" t="b">
            <v>0</v>
          </cell>
          <cell r="BH11731">
            <v>0</v>
          </cell>
        </row>
        <row r="11732">
          <cell r="C11732">
            <v>0</v>
          </cell>
          <cell r="D11732" t="e">
            <v>#DIV/0!</v>
          </cell>
          <cell r="E11732" t="b">
            <v>0</v>
          </cell>
          <cell r="F11732" t="b">
            <v>0</v>
          </cell>
          <cell r="BH11732">
            <v>0</v>
          </cell>
        </row>
        <row r="11733">
          <cell r="C11733">
            <v>0</v>
          </cell>
          <cell r="D11733" t="e">
            <v>#DIV/0!</v>
          </cell>
          <cell r="E11733" t="b">
            <v>0</v>
          </cell>
          <cell r="F11733" t="b">
            <v>0</v>
          </cell>
          <cell r="BH11733">
            <v>0</v>
          </cell>
        </row>
        <row r="11734">
          <cell r="C11734">
            <v>0</v>
          </cell>
          <cell r="D11734" t="e">
            <v>#DIV/0!</v>
          </cell>
          <cell r="E11734" t="b">
            <v>0</v>
          </cell>
          <cell r="F11734" t="b">
            <v>0</v>
          </cell>
          <cell r="BH11734">
            <v>0</v>
          </cell>
        </row>
        <row r="11735">
          <cell r="C11735">
            <v>0</v>
          </cell>
          <cell r="D11735" t="e">
            <v>#DIV/0!</v>
          </cell>
          <cell r="E11735" t="b">
            <v>0</v>
          </cell>
          <cell r="F11735" t="b">
            <v>0</v>
          </cell>
          <cell r="BH11735">
            <v>0</v>
          </cell>
        </row>
        <row r="11736">
          <cell r="C11736">
            <v>0</v>
          </cell>
          <cell r="D11736" t="e">
            <v>#DIV/0!</v>
          </cell>
          <cell r="E11736" t="b">
            <v>0</v>
          </cell>
          <cell r="F11736" t="b">
            <v>0</v>
          </cell>
          <cell r="BH11736">
            <v>0</v>
          </cell>
        </row>
        <row r="11737">
          <cell r="C11737">
            <v>0</v>
          </cell>
          <cell r="D11737" t="e">
            <v>#DIV/0!</v>
          </cell>
          <cell r="E11737" t="b">
            <v>0</v>
          </cell>
          <cell r="F11737" t="b">
            <v>0</v>
          </cell>
          <cell r="BH11737">
            <v>0</v>
          </cell>
        </row>
        <row r="11738">
          <cell r="C11738">
            <v>0</v>
          </cell>
          <cell r="D11738" t="e">
            <v>#DIV/0!</v>
          </cell>
          <cell r="E11738" t="b">
            <v>0</v>
          </cell>
          <cell r="F11738" t="b">
            <v>0</v>
          </cell>
          <cell r="BH11738">
            <v>0</v>
          </cell>
        </row>
        <row r="11739">
          <cell r="C11739">
            <v>0</v>
          </cell>
          <cell r="D11739" t="e">
            <v>#DIV/0!</v>
          </cell>
          <cell r="E11739" t="b">
            <v>0</v>
          </cell>
          <cell r="F11739" t="b">
            <v>0</v>
          </cell>
          <cell r="BH11739">
            <v>0</v>
          </cell>
        </row>
        <row r="11740">
          <cell r="C11740">
            <v>0</v>
          </cell>
          <cell r="D11740" t="e">
            <v>#DIV/0!</v>
          </cell>
          <cell r="E11740" t="b">
            <v>0</v>
          </cell>
          <cell r="F11740" t="b">
            <v>0</v>
          </cell>
          <cell r="BH11740">
            <v>0</v>
          </cell>
        </row>
        <row r="11741">
          <cell r="C11741">
            <v>0</v>
          </cell>
          <cell r="D11741" t="e">
            <v>#DIV/0!</v>
          </cell>
          <cell r="E11741" t="b">
            <v>0</v>
          </cell>
          <cell r="F11741" t="b">
            <v>0</v>
          </cell>
          <cell r="BH11741">
            <v>0</v>
          </cell>
        </row>
        <row r="11742">
          <cell r="C11742">
            <v>0</v>
          </cell>
          <cell r="D11742" t="e">
            <v>#DIV/0!</v>
          </cell>
          <cell r="E11742" t="b">
            <v>0</v>
          </cell>
          <cell r="F11742" t="b">
            <v>0</v>
          </cell>
          <cell r="BH11742">
            <v>0</v>
          </cell>
        </row>
        <row r="11743">
          <cell r="C11743">
            <v>0</v>
          </cell>
          <cell r="D11743" t="e">
            <v>#DIV/0!</v>
          </cell>
          <cell r="E11743" t="b">
            <v>0</v>
          </cell>
          <cell r="F11743" t="b">
            <v>0</v>
          </cell>
          <cell r="BH11743">
            <v>0</v>
          </cell>
        </row>
        <row r="11744">
          <cell r="C11744">
            <v>0</v>
          </cell>
          <cell r="D11744" t="e">
            <v>#DIV/0!</v>
          </cell>
          <cell r="E11744" t="b">
            <v>0</v>
          </cell>
          <cell r="F11744" t="b">
            <v>0</v>
          </cell>
          <cell r="BH11744">
            <v>0</v>
          </cell>
        </row>
        <row r="11745">
          <cell r="C11745">
            <v>0</v>
          </cell>
          <cell r="D11745" t="e">
            <v>#DIV/0!</v>
          </cell>
          <cell r="E11745" t="b">
            <v>0</v>
          </cell>
          <cell r="F11745" t="b">
            <v>0</v>
          </cell>
          <cell r="BH11745">
            <v>0</v>
          </cell>
        </row>
        <row r="11746">
          <cell r="C11746">
            <v>0</v>
          </cell>
          <cell r="D11746" t="e">
            <v>#DIV/0!</v>
          </cell>
          <cell r="E11746" t="b">
            <v>0</v>
          </cell>
          <cell r="F11746" t="b">
            <v>0</v>
          </cell>
          <cell r="BH11746">
            <v>0</v>
          </cell>
        </row>
        <row r="11747">
          <cell r="C11747">
            <v>0</v>
          </cell>
          <cell r="D11747" t="e">
            <v>#DIV/0!</v>
          </cell>
          <cell r="E11747" t="b">
            <v>0</v>
          </cell>
          <cell r="F11747" t="b">
            <v>0</v>
          </cell>
          <cell r="BH11747">
            <v>0</v>
          </cell>
        </row>
        <row r="11748">
          <cell r="C11748">
            <v>0</v>
          </cell>
          <cell r="D11748" t="e">
            <v>#DIV/0!</v>
          </cell>
          <cell r="E11748" t="b">
            <v>0</v>
          </cell>
          <cell r="F11748" t="b">
            <v>0</v>
          </cell>
          <cell r="BH11748">
            <v>0</v>
          </cell>
        </row>
        <row r="11749">
          <cell r="C11749">
            <v>0</v>
          </cell>
          <cell r="D11749" t="e">
            <v>#DIV/0!</v>
          </cell>
          <cell r="E11749" t="b">
            <v>0</v>
          </cell>
          <cell r="F11749" t="b">
            <v>0</v>
          </cell>
          <cell r="BH11749">
            <v>0</v>
          </cell>
        </row>
        <row r="11750">
          <cell r="C11750">
            <v>0</v>
          </cell>
          <cell r="D11750" t="e">
            <v>#DIV/0!</v>
          </cell>
          <cell r="E11750" t="b">
            <v>0</v>
          </cell>
          <cell r="F11750" t="b">
            <v>0</v>
          </cell>
          <cell r="BH11750">
            <v>0</v>
          </cell>
        </row>
        <row r="11751">
          <cell r="C11751">
            <v>0</v>
          </cell>
          <cell r="D11751" t="e">
            <v>#DIV/0!</v>
          </cell>
          <cell r="E11751" t="b">
            <v>0</v>
          </cell>
          <cell r="F11751" t="b">
            <v>0</v>
          </cell>
          <cell r="BH11751">
            <v>0</v>
          </cell>
        </row>
        <row r="11752">
          <cell r="C11752">
            <v>0</v>
          </cell>
          <cell r="D11752" t="e">
            <v>#DIV/0!</v>
          </cell>
          <cell r="E11752" t="b">
            <v>0</v>
          </cell>
          <cell r="F11752" t="b">
            <v>0</v>
          </cell>
          <cell r="BH11752">
            <v>0</v>
          </cell>
        </row>
        <row r="11753">
          <cell r="C11753">
            <v>0</v>
          </cell>
          <cell r="D11753" t="e">
            <v>#DIV/0!</v>
          </cell>
          <cell r="E11753" t="b">
            <v>0</v>
          </cell>
          <cell r="F11753" t="b">
            <v>0</v>
          </cell>
          <cell r="BH11753">
            <v>0</v>
          </cell>
        </row>
        <row r="11754">
          <cell r="C11754">
            <v>0</v>
          </cell>
          <cell r="D11754" t="e">
            <v>#DIV/0!</v>
          </cell>
          <cell r="E11754" t="b">
            <v>0</v>
          </cell>
          <cell r="F11754" t="b">
            <v>0</v>
          </cell>
          <cell r="BH11754">
            <v>0</v>
          </cell>
        </row>
        <row r="11755">
          <cell r="C11755">
            <v>0</v>
          </cell>
          <cell r="D11755" t="e">
            <v>#DIV/0!</v>
          </cell>
          <cell r="E11755" t="b">
            <v>0</v>
          </cell>
          <cell r="F11755" t="b">
            <v>0</v>
          </cell>
          <cell r="BH11755">
            <v>0</v>
          </cell>
        </row>
        <row r="11756">
          <cell r="C11756">
            <v>0</v>
          </cell>
          <cell r="D11756" t="e">
            <v>#DIV/0!</v>
          </cell>
          <cell r="E11756" t="b">
            <v>0</v>
          </cell>
          <cell r="F11756" t="b">
            <v>0</v>
          </cell>
          <cell r="BH11756">
            <v>0</v>
          </cell>
        </row>
        <row r="11757">
          <cell r="C11757">
            <v>0</v>
          </cell>
          <cell r="D11757" t="e">
            <v>#DIV/0!</v>
          </cell>
          <cell r="E11757" t="b">
            <v>0</v>
          </cell>
          <cell r="F11757" t="b">
            <v>0</v>
          </cell>
          <cell r="BH11757">
            <v>0</v>
          </cell>
        </row>
        <row r="11758">
          <cell r="C11758">
            <v>0</v>
          </cell>
          <cell r="D11758" t="e">
            <v>#DIV/0!</v>
          </cell>
          <cell r="E11758" t="b">
            <v>0</v>
          </cell>
          <cell r="F11758" t="b">
            <v>0</v>
          </cell>
          <cell r="BH11758">
            <v>0</v>
          </cell>
        </row>
        <row r="11759">
          <cell r="C11759">
            <v>0</v>
          </cell>
          <cell r="D11759" t="e">
            <v>#DIV/0!</v>
          </cell>
          <cell r="E11759" t="b">
            <v>0</v>
          </cell>
          <cell r="F11759" t="b">
            <v>0</v>
          </cell>
          <cell r="BH11759">
            <v>0</v>
          </cell>
        </row>
        <row r="11760">
          <cell r="C11760">
            <v>0</v>
          </cell>
          <cell r="D11760" t="e">
            <v>#DIV/0!</v>
          </cell>
          <cell r="E11760" t="b">
            <v>0</v>
          </cell>
          <cell r="F11760" t="b">
            <v>0</v>
          </cell>
          <cell r="BH11760">
            <v>0</v>
          </cell>
        </row>
        <row r="11761">
          <cell r="C11761">
            <v>0</v>
          </cell>
          <cell r="D11761" t="e">
            <v>#DIV/0!</v>
          </cell>
          <cell r="E11761" t="b">
            <v>0</v>
          </cell>
          <cell r="F11761" t="b">
            <v>0</v>
          </cell>
          <cell r="BH11761">
            <v>0</v>
          </cell>
        </row>
        <row r="11762">
          <cell r="C11762">
            <v>0</v>
          </cell>
          <cell r="D11762" t="e">
            <v>#DIV/0!</v>
          </cell>
          <cell r="E11762" t="b">
            <v>0</v>
          </cell>
          <cell r="F11762" t="b">
            <v>0</v>
          </cell>
          <cell r="BH11762">
            <v>0</v>
          </cell>
        </row>
        <row r="11763">
          <cell r="C11763">
            <v>0</v>
          </cell>
          <cell r="D11763" t="e">
            <v>#DIV/0!</v>
          </cell>
          <cell r="E11763" t="b">
            <v>0</v>
          </cell>
          <cell r="F11763" t="b">
            <v>0</v>
          </cell>
          <cell r="BH11763">
            <v>0</v>
          </cell>
        </row>
        <row r="11764">
          <cell r="C11764">
            <v>0</v>
          </cell>
          <cell r="D11764" t="e">
            <v>#DIV/0!</v>
          </cell>
          <cell r="E11764" t="b">
            <v>0</v>
          </cell>
          <cell r="F11764" t="b">
            <v>0</v>
          </cell>
          <cell r="BH11764">
            <v>0</v>
          </cell>
        </row>
        <row r="11765">
          <cell r="C11765">
            <v>0</v>
          </cell>
          <cell r="D11765" t="e">
            <v>#DIV/0!</v>
          </cell>
          <cell r="E11765" t="b">
            <v>0</v>
          </cell>
          <cell r="F11765" t="b">
            <v>0</v>
          </cell>
          <cell r="BH11765">
            <v>0</v>
          </cell>
        </row>
        <row r="11766">
          <cell r="C11766">
            <v>0</v>
          </cell>
          <cell r="D11766" t="e">
            <v>#DIV/0!</v>
          </cell>
          <cell r="E11766" t="b">
            <v>0</v>
          </cell>
          <cell r="F11766" t="b">
            <v>0</v>
          </cell>
          <cell r="BH11766">
            <v>0</v>
          </cell>
        </row>
        <row r="11767">
          <cell r="C11767">
            <v>0</v>
          </cell>
          <cell r="D11767" t="e">
            <v>#DIV/0!</v>
          </cell>
          <cell r="E11767" t="b">
            <v>0</v>
          </cell>
          <cell r="F11767" t="b">
            <v>0</v>
          </cell>
          <cell r="BH11767">
            <v>0</v>
          </cell>
        </row>
        <row r="11768">
          <cell r="C11768">
            <v>0</v>
          </cell>
          <cell r="D11768" t="e">
            <v>#DIV/0!</v>
          </cell>
          <cell r="E11768" t="b">
            <v>0</v>
          </cell>
          <cell r="F11768" t="b">
            <v>0</v>
          </cell>
          <cell r="BH11768">
            <v>0</v>
          </cell>
        </row>
        <row r="11769">
          <cell r="C11769">
            <v>0</v>
          </cell>
          <cell r="D11769" t="e">
            <v>#DIV/0!</v>
          </cell>
          <cell r="E11769" t="b">
            <v>0</v>
          </cell>
          <cell r="F11769" t="b">
            <v>0</v>
          </cell>
          <cell r="BH11769">
            <v>0</v>
          </cell>
        </row>
        <row r="11770">
          <cell r="C11770">
            <v>0</v>
          </cell>
          <cell r="D11770" t="e">
            <v>#DIV/0!</v>
          </cell>
          <cell r="E11770" t="b">
            <v>0</v>
          </cell>
          <cell r="F11770" t="b">
            <v>0</v>
          </cell>
          <cell r="BH11770">
            <v>0</v>
          </cell>
        </row>
        <row r="11771">
          <cell r="C11771">
            <v>0</v>
          </cell>
          <cell r="D11771" t="e">
            <v>#DIV/0!</v>
          </cell>
          <cell r="E11771" t="b">
            <v>0</v>
          </cell>
          <cell r="F11771" t="b">
            <v>0</v>
          </cell>
          <cell r="BH11771">
            <v>0</v>
          </cell>
        </row>
        <row r="11772">
          <cell r="C11772">
            <v>0</v>
          </cell>
          <cell r="D11772" t="e">
            <v>#DIV/0!</v>
          </cell>
          <cell r="E11772" t="b">
            <v>0</v>
          </cell>
          <cell r="F11772" t="b">
            <v>0</v>
          </cell>
          <cell r="BH11772">
            <v>0</v>
          </cell>
        </row>
        <row r="11773">
          <cell r="C11773">
            <v>0</v>
          </cell>
          <cell r="D11773" t="e">
            <v>#DIV/0!</v>
          </cell>
          <cell r="E11773" t="b">
            <v>0</v>
          </cell>
          <cell r="F11773" t="b">
            <v>0</v>
          </cell>
          <cell r="BH11773">
            <v>0</v>
          </cell>
        </row>
        <row r="11774">
          <cell r="C11774">
            <v>0</v>
          </cell>
          <cell r="D11774" t="e">
            <v>#DIV/0!</v>
          </cell>
          <cell r="E11774" t="b">
            <v>0</v>
          </cell>
          <cell r="F11774" t="b">
            <v>0</v>
          </cell>
          <cell r="BH11774">
            <v>0</v>
          </cell>
        </row>
        <row r="11775">
          <cell r="C11775">
            <v>0</v>
          </cell>
          <cell r="D11775" t="e">
            <v>#DIV/0!</v>
          </cell>
          <cell r="E11775" t="b">
            <v>0</v>
          </cell>
          <cell r="F11775" t="b">
            <v>0</v>
          </cell>
          <cell r="BH11775">
            <v>0</v>
          </cell>
        </row>
        <row r="11776">
          <cell r="C11776">
            <v>0</v>
          </cell>
          <cell r="D11776" t="e">
            <v>#DIV/0!</v>
          </cell>
          <cell r="E11776" t="b">
            <v>0</v>
          </cell>
          <cell r="F11776" t="b">
            <v>0</v>
          </cell>
          <cell r="BH11776">
            <v>0</v>
          </cell>
        </row>
        <row r="11777">
          <cell r="C11777">
            <v>0</v>
          </cell>
          <cell r="D11777" t="e">
            <v>#DIV/0!</v>
          </cell>
          <cell r="E11777" t="b">
            <v>0</v>
          </cell>
          <cell r="F11777" t="b">
            <v>0</v>
          </cell>
          <cell r="BH11777">
            <v>0</v>
          </cell>
        </row>
        <row r="11778">
          <cell r="C11778">
            <v>0</v>
          </cell>
          <cell r="D11778" t="e">
            <v>#DIV/0!</v>
          </cell>
          <cell r="E11778" t="b">
            <v>0</v>
          </cell>
          <cell r="F11778" t="b">
            <v>0</v>
          </cell>
          <cell r="BH11778">
            <v>0</v>
          </cell>
        </row>
        <row r="11779">
          <cell r="C11779">
            <v>0</v>
          </cell>
          <cell r="D11779" t="e">
            <v>#DIV/0!</v>
          </cell>
          <cell r="E11779" t="b">
            <v>0</v>
          </cell>
          <cell r="F11779" t="b">
            <v>0</v>
          </cell>
          <cell r="BH11779">
            <v>0</v>
          </cell>
        </row>
        <row r="11780">
          <cell r="C11780">
            <v>0</v>
          </cell>
          <cell r="D11780" t="e">
            <v>#DIV/0!</v>
          </cell>
          <cell r="E11780" t="b">
            <v>0</v>
          </cell>
          <cell r="F11780" t="b">
            <v>0</v>
          </cell>
          <cell r="BH11780">
            <v>0</v>
          </cell>
        </row>
        <row r="11781">
          <cell r="C11781">
            <v>0</v>
          </cell>
          <cell r="D11781" t="e">
            <v>#DIV/0!</v>
          </cell>
          <cell r="E11781" t="b">
            <v>0</v>
          </cell>
          <cell r="F11781" t="b">
            <v>0</v>
          </cell>
          <cell r="BH11781">
            <v>0</v>
          </cell>
        </row>
        <row r="11782">
          <cell r="C11782">
            <v>0</v>
          </cell>
          <cell r="D11782" t="e">
            <v>#DIV/0!</v>
          </cell>
          <cell r="E11782" t="b">
            <v>0</v>
          </cell>
          <cell r="F11782" t="b">
            <v>0</v>
          </cell>
          <cell r="BH11782">
            <v>0</v>
          </cell>
        </row>
        <row r="11783">
          <cell r="C11783">
            <v>0</v>
          </cell>
          <cell r="D11783" t="e">
            <v>#DIV/0!</v>
          </cell>
          <cell r="E11783" t="b">
            <v>0</v>
          </cell>
          <cell r="F11783" t="b">
            <v>0</v>
          </cell>
          <cell r="BH11783">
            <v>0</v>
          </cell>
        </row>
        <row r="11784">
          <cell r="C11784">
            <v>0</v>
          </cell>
          <cell r="D11784" t="e">
            <v>#DIV/0!</v>
          </cell>
          <cell r="E11784" t="b">
            <v>0</v>
          </cell>
          <cell r="F11784" t="b">
            <v>0</v>
          </cell>
          <cell r="BH11784">
            <v>0</v>
          </cell>
        </row>
        <row r="11785">
          <cell r="C11785">
            <v>0</v>
          </cell>
          <cell r="D11785" t="e">
            <v>#DIV/0!</v>
          </cell>
          <cell r="E11785" t="b">
            <v>0</v>
          </cell>
          <cell r="F11785" t="b">
            <v>0</v>
          </cell>
          <cell r="BH11785">
            <v>0</v>
          </cell>
        </row>
        <row r="11786">
          <cell r="C11786">
            <v>0</v>
          </cell>
          <cell r="D11786" t="e">
            <v>#DIV/0!</v>
          </cell>
          <cell r="E11786" t="b">
            <v>0</v>
          </cell>
          <cell r="F11786" t="b">
            <v>0</v>
          </cell>
          <cell r="BH11786">
            <v>0</v>
          </cell>
        </row>
        <row r="11787">
          <cell r="C11787">
            <v>0</v>
          </cell>
          <cell r="D11787" t="e">
            <v>#DIV/0!</v>
          </cell>
          <cell r="E11787" t="b">
            <v>0</v>
          </cell>
          <cell r="F11787" t="b">
            <v>0</v>
          </cell>
          <cell r="BH11787">
            <v>0</v>
          </cell>
        </row>
        <row r="11788">
          <cell r="C11788">
            <v>0</v>
          </cell>
          <cell r="D11788" t="e">
            <v>#DIV/0!</v>
          </cell>
          <cell r="E11788" t="b">
            <v>0</v>
          </cell>
          <cell r="F11788" t="b">
            <v>0</v>
          </cell>
          <cell r="BH11788">
            <v>0</v>
          </cell>
        </row>
        <row r="11789">
          <cell r="C11789">
            <v>0</v>
          </cell>
          <cell r="D11789" t="e">
            <v>#DIV/0!</v>
          </cell>
          <cell r="E11789" t="b">
            <v>0</v>
          </cell>
          <cell r="F11789" t="b">
            <v>0</v>
          </cell>
          <cell r="BH11789">
            <v>0</v>
          </cell>
        </row>
        <row r="11790">
          <cell r="C11790">
            <v>0</v>
          </cell>
          <cell r="D11790" t="e">
            <v>#DIV/0!</v>
          </cell>
          <cell r="E11790" t="b">
            <v>0</v>
          </cell>
          <cell r="F11790" t="b">
            <v>0</v>
          </cell>
          <cell r="BH11790">
            <v>0</v>
          </cell>
        </row>
        <row r="11791">
          <cell r="C11791">
            <v>0</v>
          </cell>
          <cell r="D11791" t="e">
            <v>#DIV/0!</v>
          </cell>
          <cell r="E11791" t="b">
            <v>0</v>
          </cell>
          <cell r="F11791" t="b">
            <v>0</v>
          </cell>
          <cell r="BH11791">
            <v>0</v>
          </cell>
        </row>
        <row r="11792">
          <cell r="C11792">
            <v>0</v>
          </cell>
          <cell r="D11792" t="e">
            <v>#DIV/0!</v>
          </cell>
          <cell r="E11792" t="b">
            <v>0</v>
          </cell>
          <cell r="F11792" t="b">
            <v>0</v>
          </cell>
          <cell r="BH11792">
            <v>0</v>
          </cell>
        </row>
        <row r="11793">
          <cell r="C11793">
            <v>0</v>
          </cell>
          <cell r="D11793" t="e">
            <v>#DIV/0!</v>
          </cell>
          <cell r="E11793" t="b">
            <v>0</v>
          </cell>
          <cell r="F11793" t="b">
            <v>0</v>
          </cell>
          <cell r="BH11793">
            <v>0</v>
          </cell>
        </row>
        <row r="11794">
          <cell r="C11794">
            <v>0</v>
          </cell>
          <cell r="D11794" t="e">
            <v>#DIV/0!</v>
          </cell>
          <cell r="E11794" t="b">
            <v>0</v>
          </cell>
          <cell r="F11794" t="b">
            <v>0</v>
          </cell>
          <cell r="BH11794">
            <v>0</v>
          </cell>
        </row>
        <row r="11795">
          <cell r="C11795">
            <v>0</v>
          </cell>
          <cell r="D11795" t="e">
            <v>#DIV/0!</v>
          </cell>
          <cell r="E11795" t="b">
            <v>0</v>
          </cell>
          <cell r="F11795" t="b">
            <v>0</v>
          </cell>
          <cell r="BH11795">
            <v>0</v>
          </cell>
        </row>
        <row r="11796">
          <cell r="C11796">
            <v>0</v>
          </cell>
          <cell r="D11796" t="e">
            <v>#DIV/0!</v>
          </cell>
          <cell r="E11796" t="b">
            <v>0</v>
          </cell>
          <cell r="F11796" t="b">
            <v>0</v>
          </cell>
          <cell r="BH11796">
            <v>0</v>
          </cell>
        </row>
        <row r="11797">
          <cell r="C11797">
            <v>0</v>
          </cell>
          <cell r="D11797" t="e">
            <v>#DIV/0!</v>
          </cell>
          <cell r="E11797" t="b">
            <v>0</v>
          </cell>
          <cell r="F11797" t="b">
            <v>0</v>
          </cell>
          <cell r="BH11797">
            <v>0</v>
          </cell>
        </row>
        <row r="11798">
          <cell r="C11798">
            <v>0</v>
          </cell>
          <cell r="D11798" t="e">
            <v>#DIV/0!</v>
          </cell>
          <cell r="E11798" t="b">
            <v>0</v>
          </cell>
          <cell r="F11798" t="b">
            <v>0</v>
          </cell>
          <cell r="BH11798">
            <v>0</v>
          </cell>
        </row>
        <row r="11799">
          <cell r="C11799">
            <v>0</v>
          </cell>
          <cell r="D11799" t="e">
            <v>#DIV/0!</v>
          </cell>
          <cell r="E11799" t="b">
            <v>0</v>
          </cell>
          <cell r="F11799" t="b">
            <v>0</v>
          </cell>
          <cell r="BH11799">
            <v>0</v>
          </cell>
        </row>
        <row r="11800">
          <cell r="C11800">
            <v>0</v>
          </cell>
          <cell r="D11800" t="e">
            <v>#DIV/0!</v>
          </cell>
          <cell r="E11800" t="b">
            <v>0</v>
          </cell>
          <cell r="F11800" t="b">
            <v>0</v>
          </cell>
          <cell r="BH11800">
            <v>0</v>
          </cell>
        </row>
        <row r="11801">
          <cell r="C11801">
            <v>0</v>
          </cell>
          <cell r="D11801" t="e">
            <v>#DIV/0!</v>
          </cell>
          <cell r="E11801" t="b">
            <v>0</v>
          </cell>
          <cell r="F11801" t="b">
            <v>0</v>
          </cell>
          <cell r="BH11801">
            <v>0</v>
          </cell>
        </row>
        <row r="11802">
          <cell r="C11802">
            <v>0</v>
          </cell>
          <cell r="D11802" t="e">
            <v>#DIV/0!</v>
          </cell>
          <cell r="E11802" t="b">
            <v>0</v>
          </cell>
          <cell r="F11802" t="b">
            <v>0</v>
          </cell>
          <cell r="BH11802">
            <v>0</v>
          </cell>
        </row>
        <row r="11803">
          <cell r="C11803">
            <v>0</v>
          </cell>
          <cell r="D11803" t="e">
            <v>#DIV/0!</v>
          </cell>
          <cell r="E11803" t="b">
            <v>0</v>
          </cell>
          <cell r="F11803" t="b">
            <v>0</v>
          </cell>
          <cell r="BH11803">
            <v>0</v>
          </cell>
        </row>
        <row r="11804">
          <cell r="C11804">
            <v>0</v>
          </cell>
          <cell r="D11804" t="e">
            <v>#DIV/0!</v>
          </cell>
          <cell r="E11804" t="b">
            <v>0</v>
          </cell>
          <cell r="F11804" t="b">
            <v>0</v>
          </cell>
          <cell r="BH11804">
            <v>0</v>
          </cell>
        </row>
        <row r="11805">
          <cell r="C11805">
            <v>0</v>
          </cell>
          <cell r="D11805" t="e">
            <v>#DIV/0!</v>
          </cell>
          <cell r="E11805" t="b">
            <v>0</v>
          </cell>
          <cell r="F11805" t="b">
            <v>0</v>
          </cell>
          <cell r="BH11805">
            <v>0</v>
          </cell>
        </row>
        <row r="11806">
          <cell r="C11806">
            <v>0</v>
          </cell>
          <cell r="D11806" t="e">
            <v>#DIV/0!</v>
          </cell>
          <cell r="E11806" t="b">
            <v>0</v>
          </cell>
          <cell r="F11806" t="b">
            <v>0</v>
          </cell>
          <cell r="BH11806">
            <v>0</v>
          </cell>
        </row>
        <row r="11807">
          <cell r="C11807">
            <v>0</v>
          </cell>
          <cell r="D11807" t="e">
            <v>#DIV/0!</v>
          </cell>
          <cell r="E11807" t="b">
            <v>0</v>
          </cell>
          <cell r="F11807" t="b">
            <v>0</v>
          </cell>
          <cell r="BH11807">
            <v>0</v>
          </cell>
        </row>
        <row r="11808">
          <cell r="C11808">
            <v>0</v>
          </cell>
          <cell r="D11808" t="e">
            <v>#DIV/0!</v>
          </cell>
          <cell r="E11808" t="b">
            <v>0</v>
          </cell>
          <cell r="F11808" t="b">
            <v>0</v>
          </cell>
          <cell r="BH11808">
            <v>0</v>
          </cell>
        </row>
        <row r="11809">
          <cell r="C11809">
            <v>0</v>
          </cell>
          <cell r="D11809" t="e">
            <v>#DIV/0!</v>
          </cell>
          <cell r="E11809" t="b">
            <v>0</v>
          </cell>
          <cell r="F11809" t="b">
            <v>0</v>
          </cell>
          <cell r="BH11809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ver"/>
      <sheetName val="Sheet1"/>
      <sheetName val="page number"/>
      <sheetName val="table"/>
      <sheetName val="SB"/>
      <sheetName val="Input"/>
      <sheetName val="CRB"/>
      <sheetName val="APV"/>
      <sheetName val="PV"/>
      <sheetName val="JB"/>
      <sheetName val="WTB"/>
      <sheetName val="Balance Sheet"/>
      <sheetName val="Statement of SHE"/>
      <sheetName val="Income Statement (sorted)"/>
      <sheetName val="Balance Sheet (2)"/>
      <sheetName val="cash flows_orig"/>
      <sheetName val="cash flows"/>
      <sheetName val="Cash_Top"/>
      <sheetName val="BDO-usd"/>
      <sheetName val="Proof of cash (PHP)"/>
      <sheetName val="accrued service fee"/>
      <sheetName val="Accrual interest"/>
      <sheetName val="loan receivable"/>
      <sheetName val="Proof of cash (USD)"/>
      <sheetName val="Time Deposit (1)"/>
      <sheetName val="Time Deposit (2)"/>
      <sheetName val="PHP Adjusted"/>
      <sheetName val="ar trade"/>
      <sheetName val="Adv to suppliers"/>
      <sheetName val="Advances for liq"/>
      <sheetName val="AP Trade"/>
      <sheetName val="Other AR_Top"/>
      <sheetName val="AR - Others"/>
      <sheetName val="Prepaid and other CA_Top"/>
      <sheetName val="input tax"/>
      <sheetName val="Prepaid others"/>
      <sheetName val="misc. deposit"/>
      <sheetName val="TS-AP"/>
      <sheetName val="deferred output tax"/>
      <sheetName val="FINAL "/>
      <sheetName val="FBT"/>
      <sheetName val="sss,phic and hdmf"/>
      <sheetName val="output tax"/>
      <sheetName val="W- VAT"/>
      <sheetName val="Expanded_"/>
      <sheetName val="income tax"/>
      <sheetName val="adv. pay for tech services"/>
      <sheetName val="Deferred VAT"/>
      <sheetName val="withholding vat"/>
      <sheetName val="ap-others"/>
      <sheetName val="accrued expense (2)"/>
      <sheetName val="accrued expense "/>
      <sheetName val="interest income on loan"/>
      <sheetName val="interest income"/>
      <sheetName val="AR-Trade"/>
      <sheetName val="adv. fr. officers and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. &amp; HO ACCOUNT"/>
      <sheetName val="1st page"/>
      <sheetName val="cover"/>
      <sheetName val="table"/>
      <sheetName val="wtb"/>
      <sheetName val="BALANCE SHEET"/>
      <sheetName val="SHE"/>
      <sheetName val="CASH FLOWS"/>
      <sheetName val="CRB"/>
      <sheetName val="CDB"/>
      <sheetName val="PB"/>
      <sheetName val="SB"/>
      <sheetName val="JB"/>
      <sheetName val="TS-cash"/>
      <sheetName val="CASH IN BANK-USD"/>
      <sheetName val="CASH IN BANK-Php"/>
      <sheetName val="Bank recon-Php"/>
      <sheetName val="BOT 6540 USD"/>
      <sheetName val="BOT 6797 USD"/>
      <sheetName val="AR trade"/>
      <sheetName val="Other AR"/>
      <sheetName val="other CA"/>
      <sheetName val="investment"/>
      <sheetName val="prepayments"/>
      <sheetName val="ppe"/>
      <sheetName val="misc."/>
      <sheetName val="VAT"/>
      <sheetName val="AP-Trade"/>
      <sheetName val="TS-AP "/>
      <sheetName val="WTX-E"/>
      <sheetName val="Other-AP"/>
      <sheetName val="accrued"/>
      <sheetName val="Output tax"/>
      <sheetName val="Advances from HO"/>
      <sheetName val="Unclaimed input"/>
      <sheetName val="Sheet2"/>
      <sheetName val="taxesnlicense"/>
      <sheetName val="W-Tax Summ"/>
      <sheetName val="Sked"/>
      <sheetName val="Sked1"/>
      <sheetName val="Sheet1"/>
      <sheetName val="Sheet1 (2)"/>
      <sheetName val="Income Statement"/>
      <sheetName val="PAJE"/>
      <sheetName val="30 - 1"/>
      <sheetName val="30 - 2"/>
      <sheetName val="30 - 3"/>
      <sheetName val="30 - 4"/>
      <sheetName val="30 - 5"/>
      <sheetName val="30 - 6"/>
      <sheetName val="30 - 7"/>
      <sheetName val="30 - 8"/>
      <sheetName val="30 - 9"/>
      <sheetName val="30 - 10"/>
      <sheetName val="30 - 11"/>
      <sheetName val="30 - 12"/>
      <sheetName val="30 - 13"/>
      <sheetName val="30 - 14"/>
      <sheetName val="30 - 15"/>
      <sheetName val="30 - 16"/>
      <sheetName val="30 - 17"/>
      <sheetName val="30 - 18"/>
      <sheetName val="30 - 19"/>
      <sheetName val="30 - 20"/>
      <sheetName val="30 - 21"/>
      <sheetName val="30 - 22"/>
      <sheetName val="30 - 23"/>
      <sheetName val="30 - 2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SHEET_Local"/>
      <sheetName val="COST_SHEET_Exports"/>
      <sheetName val="ProdCost"/>
      <sheetName val="RmPm"/>
      <sheetName val="Exports"/>
      <sheetName val="Local"/>
      <sheetName val="CPL1BUD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0">
          <cell r="S190">
            <v>61073.350396926333</v>
          </cell>
        </row>
        <row r="192">
          <cell r="S192">
            <v>6787729.1458379207</v>
          </cell>
        </row>
      </sheetData>
      <sheetData sheetId="5" refreshError="1"/>
      <sheetData sheetId="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200UNBL"/>
      <sheetName val="Unusals  Overfunds"/>
      <sheetName val="200paa"/>
      <sheetName val="overhead"/>
      <sheetName val="Action Items"/>
      <sheetName val="Important"/>
      <sheetName val="Reference_Tables"/>
      <sheetName val="Data"/>
      <sheetName val="Unusals__Overfunds"/>
      <sheetName val="Action_Items"/>
      <sheetName val="Unusals__Overfunds1"/>
      <sheetName val="Action_Items1"/>
      <sheetName val="Unusals__Overfunds2"/>
      <sheetName val="Action_Items2"/>
      <sheetName val="Input"/>
      <sheetName val="COMPLEX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facturing Statistics"/>
      <sheetName val="XXXX"/>
      <sheetName val="Cross Check Labour Costs"/>
      <sheetName val="Basis"/>
      <sheetName val="Sheet2"/>
      <sheetName val="acs1"/>
      <sheetName val="Bal sheet"/>
      <sheetName val="Cash Flow"/>
      <sheetName val="C&amp;I"/>
      <sheetName val="Miscellaneous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ghnesh"/>
      <sheetName val="Vishal"/>
      <sheetName val="WTB"/>
    </sheetNames>
    <sheetDataSet>
      <sheetData sheetId="0" refreshError="1">
        <row r="5">
          <cell r="G5">
            <v>41</v>
          </cell>
          <cell r="H5">
            <v>15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kg Cap Inputs"/>
      <sheetName val="Binder Cost"/>
      <sheetName val="XXXX"/>
      <sheetName val="NAV0"/>
      <sheetName val="1000"/>
      <sheetName val="2000"/>
      <sheetName val="0000000000000000000000000"/>
      <sheetName val="Interest"/>
      <sheetName val="Summary Info"/>
      <sheetName val="Operating Plan US $"/>
      <sheetName val="0000"/>
      <sheetName val="Operating Plan INR"/>
      <sheetName val="Balance Sheet INR"/>
      <sheetName val="Working Capital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Modvate sheet"/>
    </sheetNames>
    <sheetDataSet>
      <sheetData sheetId="0" refreshError="1"/>
      <sheetData sheetId="1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"/>
      <sheetName val="Power"/>
      <sheetName val="Proj_Cost"/>
      <sheetName val="Capex"/>
      <sheetName val="Depn"/>
      <sheetName val="Debt"/>
      <sheetName val="Rev &amp; Cost"/>
      <sheetName val="P&amp;L"/>
      <sheetName val="WC"/>
      <sheetName val="BS"/>
      <sheetName val="Analysis &amp; CFS"/>
      <sheetName val="Sens"/>
      <sheetName val="SBBJ Ratios"/>
      <sheetName val="WCL Final Model_SBBJ"/>
    </sheetNames>
    <sheetDataSet>
      <sheetData sheetId="0"/>
      <sheetData sheetId="1">
        <row r="60">
          <cell r="E60">
            <v>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E2">
            <v>43190</v>
          </cell>
        </row>
      </sheetData>
      <sheetData sheetId="8"/>
      <sheetData sheetId="9"/>
      <sheetData sheetId="10"/>
      <sheetData sheetId="11"/>
      <sheetData sheetId="12">
        <row r="6">
          <cell r="E6">
            <v>1</v>
          </cell>
        </row>
        <row r="7">
          <cell r="E7">
            <v>1</v>
          </cell>
        </row>
        <row r="8">
          <cell r="E8">
            <v>1</v>
          </cell>
        </row>
        <row r="9">
          <cell r="E9">
            <v>0</v>
          </cell>
        </row>
        <row r="12">
          <cell r="E12">
            <v>0</v>
          </cell>
        </row>
        <row r="13">
          <cell r="E13">
            <v>0</v>
          </cell>
        </row>
        <row r="15">
          <cell r="E15">
            <v>0</v>
          </cell>
        </row>
      </sheetData>
      <sheetData sheetId="13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3"/>
      <sheetName val="BALANCE SHEET YEAR END"/>
      <sheetName val="YEAR END"/>
      <sheetName val="Comparative IS NOT FOR PRINT"/>
      <sheetName val="cos-sched year end"/>
      <sheetName val="AJE"/>
      <sheetName val="wtb"/>
      <sheetName val="cost of sales 5"/>
      <sheetName val="cash on hand"/>
      <sheetName val="Cover sheet (2)"/>
      <sheetName val="cover sheet"/>
      <sheetName val="cover"/>
      <sheetName val="BALANCE SHEET 1"/>
      <sheetName val="SHE 2"/>
      <sheetName val="Comparative IS FOR PRINT 3.1"/>
      <sheetName val="CASH FLOWS 4"/>
      <sheetName val="Financial Highlights5.1"/>
      <sheetName val="cash-6"/>
      <sheetName val="bank recon-bpi 6.1"/>
      <sheetName val="bank recon-bpi - april"/>
      <sheetName val="bankrecon-ucpb 6.2"/>
      <sheetName val="PCF 6.3"/>
      <sheetName val="Top-AR trade-7"/>
      <sheetName val="AR city ledger not for prin (2)"/>
      <sheetName val="AR city ledger for print"/>
      <sheetName val="AR city ledger-7.1-7.2(2)"/>
      <sheetName val="AR credit cards-7.2"/>
      <sheetName val="top sheet-other AR-8"/>
      <sheetName val="AR-Unwithheld 8.2"/>
      <sheetName val="INPUT TAX 8.1"/>
      <sheetName val="AR-Others 8.3"/>
      <sheetName val="AR-Creditable8.4"/>
      <sheetName val="adv's 4 liquidation 8.5"/>
      <sheetName val="adv. to off &amp; emp 8.6"/>
      <sheetName val="INCOME STATEMENT (2)"/>
      <sheetName val="Prepaid expense"/>
      <sheetName val="top=invty-10 9"/>
      <sheetName val="final"/>
      <sheetName val="Prepaid expense 10"/>
      <sheetName val="top-lapsing-11"/>
      <sheetName val="F&amp;F (2)11.1"/>
      <sheetName val="Lease11.2"/>
      <sheetName val="kitchen utensils 11.3"/>
      <sheetName val="fo print"/>
      <sheetName val="for breakage"/>
      <sheetName val="Ofc Eqpt 11.4"/>
      <sheetName val="MISC. DEPOSITS-12 "/>
      <sheetName val="Deferred tax asset"/>
      <sheetName val="table"/>
      <sheetName val="topsht-otherap14"/>
      <sheetName val="ACCRUED&amp;SSS 14.1"/>
      <sheetName val="AP TRADE 13.1 (2)"/>
      <sheetName val="AP TRADE 13.1 (3)"/>
      <sheetName val="AP TRADE sum"/>
      <sheetName val=" AP-others 14.2"/>
      <sheetName val="WTAX-Exp 14.3"/>
      <sheetName val="cash over 14.4"/>
      <sheetName val="SC-nov 14.5"/>
      <sheetName val="wtax-comp 14.6"/>
      <sheetName val="Adv. fr stockhldrs "/>
      <sheetName val="scs and dffss "/>
      <sheetName val="Prof. fee (2)"/>
      <sheetName val="light and water October_aje"/>
      <sheetName val="cash audit"/>
      <sheetName val="INCOME STATEMENT 3 (2)"/>
      <sheetName val="cash audit (2)"/>
      <sheetName val="ÿ"/>
      <sheetName val="INCOME STATEMENT"/>
      <sheetName val="STATEMENT OF EXP. &amp; HO ACCOUNT"/>
      <sheetName val="Comparative IS"/>
      <sheetName val="10 - 1"/>
      <sheetName val="TOT - OR"/>
      <sheetName val="SFP"/>
      <sheetName val="Chart of Accounts"/>
      <sheetName val="BALANCE_SHEET_YEAR_END"/>
      <sheetName val="YEAR_END"/>
      <sheetName val="Comparative_IS_NOT_FOR_PRINT"/>
      <sheetName val="cos-sched_year_end"/>
      <sheetName val="cost_of_sales_5"/>
      <sheetName val="cash_on_hand"/>
      <sheetName val="Cover_sheet_(2)"/>
      <sheetName val="cover_sheet"/>
      <sheetName val="BALANCE_SHEET_1"/>
      <sheetName val="SHE_2"/>
      <sheetName val="INCOME_STATEMENT_3"/>
      <sheetName val="Comparative_IS_FOR_PRINT_3_1"/>
      <sheetName val="CASH_FLOWS_4"/>
      <sheetName val="Financial_Highlights5_1"/>
      <sheetName val="bank_recon-bpi_6_1"/>
      <sheetName val="bank_recon-bpi_-_april"/>
      <sheetName val="bankrecon-ucpb_6_2"/>
      <sheetName val="PCF_6_3"/>
      <sheetName val="Top-AR_trade-7"/>
      <sheetName val="AR_city_ledger_not_for_prin_(2)"/>
      <sheetName val="AR_city_ledger_for_print"/>
      <sheetName val="AR_city_ledger-7_1-7_2(2)"/>
      <sheetName val="AR_credit_cards-7_2"/>
      <sheetName val="top_sheet-other_AR-8"/>
      <sheetName val="AR-Unwithheld_8_2"/>
      <sheetName val="INPUT_TAX_8_1"/>
      <sheetName val="AR-Others_8_3"/>
      <sheetName val="AR-Creditable8_4"/>
      <sheetName val="adv's_4_liquidation_8_5"/>
      <sheetName val="adv__to_off_&amp;_emp_8_6"/>
      <sheetName val="INCOME_STATEMENT_(2)"/>
      <sheetName val="Prepaid_expense"/>
      <sheetName val="top=invty-10_9"/>
      <sheetName val="Prepaid_expense_10"/>
      <sheetName val="F&amp;F_(2)11_1"/>
      <sheetName val="Lease11_2"/>
      <sheetName val="kitchen_utensils_11_3"/>
      <sheetName val="fo_print"/>
      <sheetName val="for_breakage"/>
      <sheetName val="Ofc_Eqpt_11_4"/>
      <sheetName val="MISC__DEPOSITS-12_"/>
      <sheetName val="Deferred_tax_asset"/>
      <sheetName val="ACCRUED&amp;SSS_14_1"/>
      <sheetName val="AP_TRADE_13_1_(2)"/>
      <sheetName val="AP_TRADE_13_1_(3)"/>
      <sheetName val="AP_TRADE_sum"/>
      <sheetName val="_AP-others_14_2"/>
      <sheetName val="WTAX-Exp_14_3"/>
      <sheetName val="cash_over_14_4"/>
      <sheetName val="SC-nov_14_5"/>
      <sheetName val="wtax-comp_14_6"/>
      <sheetName val="Adv__fr_stockhldrs_"/>
      <sheetName val="scs_and_dffss_"/>
      <sheetName val="Prof__fee_(2)"/>
      <sheetName val="light_and_water_October_aje"/>
      <sheetName val="cash_audit"/>
      <sheetName val="INCOME_STATEMENT_3_(2)"/>
      <sheetName val="cash_audit_(2)"/>
      <sheetName val="INCOME_STATEMENT"/>
      <sheetName val="STATEMENT_OF_EXP__&amp;_HO_ACCOUNT"/>
      <sheetName val="Comparative_IS"/>
      <sheetName val="10_-_1"/>
      <sheetName val="TOT_-_OR"/>
      <sheetName val="Chart_of_Accounts"/>
      <sheetName val="IS PER MONTH 11.30.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rt A"/>
      <sheetName val="Glossary"/>
      <sheetName val="Graphs"/>
      <sheetName val="fin-dash"/>
      <sheetName val="hr"/>
      <sheetName val="hr1"/>
      <sheetName val="admin"/>
      <sheetName val="Cover Part B"/>
      <sheetName val="KPI"/>
      <sheetName val="EBITDA Re"/>
      <sheetName val="summary prof reco"/>
      <sheetName val="Index"/>
      <sheetName val="KPI "/>
      <sheetName val="KPI Trends"/>
      <sheetName val="P&amp;L"/>
      <sheetName val="P&amp;L Trends"/>
      <sheetName val="Normalised P&amp;L"/>
      <sheetName val="Normalised P&amp;L trends"/>
      <sheetName val="BS"/>
      <sheetName val="BS Trends"/>
      <sheetName val="Opex"/>
      <sheetName val="Opex Trends"/>
      <sheetName val="Opex Analysis"/>
      <sheetName val="Opex Analysis trends"/>
      <sheetName val="Manpower "/>
      <sheetName val="Sheet1"/>
      <sheetName val="Sheet2"/>
      <sheetName val="Circle P &amp;L"/>
      <sheetName val="EBITDA"/>
      <sheetName val="Internet Dial up &amp; Vsas"/>
      <sheetName val="Internet Ent"/>
      <sheetName val="Satcom Trd Vsat"/>
      <sheetName val="Satcom BIT"/>
      <sheetName val="Intg Solutions"/>
      <sheetName val="IPLC"/>
      <sheetName val="Det BS"/>
      <sheetName val="BBNL CF"/>
      <sheetName val="Ageing analysis"/>
      <sheetName val="E1 and R2 "/>
      <sheetName val="Inventory Analysis"/>
      <sheetName val="receivables"/>
      <sheetName val="Operating Expenses"/>
      <sheetName val="Cash Flow FTM"/>
      <sheetName val="work cap"/>
      <sheetName val="Customer Care Analysis"/>
      <sheetName val="BS &amp; CF"/>
      <sheetName val="Actual Data"/>
      <sheetName val="Graph Data"/>
      <sheetName val="Budgeted Data"/>
      <sheetName val="data"/>
      <sheetName val="Circle P &amp;L ISP"/>
      <sheetName val="Circle P &amp;L 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"/>
      <sheetName val="Summary"/>
      <sheetName val="9eu2ykjxWrYaIetxgsbnfyqLK"/>
      <sheetName val="comparative chart"/>
      <sheetName val="Assumption"/>
      <sheetName val="Summary Presentn"/>
      <sheetName val="Detail PL Summary"/>
      <sheetName val="P &amp; L"/>
      <sheetName val="Siroplast molding"/>
      <sheetName val="Post Tax irr"/>
      <sheetName val="Prod_Vol"/>
      <sheetName val="Press_Tons"/>
      <sheetName val="TOOLING BUSINESS"/>
      <sheetName val="Bal Sht"/>
      <sheetName val="C Flows"/>
      <sheetName val="Loans"/>
      <sheetName val="Fixed Asets"/>
      <sheetName val="Prel&amp;Preop"/>
      <sheetName val="Sheet1"/>
      <sheetName val="RM "/>
      <sheetName val="Compounding"/>
      <sheetName val="Eff Strokes &amp; Time"/>
      <sheetName val="Press utilisation"/>
      <sheetName val="Asset Cost"/>
      <sheetName val="Pna &amp; Jam Invst"/>
      <sheetName val="Other OH"/>
      <sheetName val="Menzolit offer end Mar "/>
      <sheetName val="Power Cost"/>
      <sheetName val="Travel"/>
      <sheetName val="Sheet2 (2)"/>
      <sheetName val="Prel_preop"/>
      <sheetName val="Manpower"/>
      <sheetName val="Dialog Macro"/>
      <sheetName val="Taxation"/>
      <sheetName val="Scale"/>
      <sheetName val="Currency"/>
      <sheetName val="comparative_chart"/>
      <sheetName val="Sensitivity_"/>
      <sheetName val="Summary_Presentn"/>
      <sheetName val="Detail_PL_Summary"/>
      <sheetName val="P_&amp;_L"/>
      <sheetName val="Siroplast_molding"/>
      <sheetName val="Post_Tax_irr"/>
      <sheetName val="TOOLING_BUSINESS"/>
      <sheetName val="Bal_Sht"/>
      <sheetName val="C_Flows"/>
      <sheetName val="Fixed_Asets"/>
      <sheetName val="RM_"/>
      <sheetName val="Eff_Strokes_&amp;_Time"/>
      <sheetName val="Press_utilisation"/>
      <sheetName val="Asset_Cost"/>
      <sheetName val="Pna_&amp;_Jam_Invst"/>
      <sheetName val="Other_OH"/>
      <sheetName val="Menzolit_offer_end_Mar_"/>
      <sheetName val="Power_Cost"/>
      <sheetName val="Sheet2_(2)"/>
      <sheetName val="Dialog_Macro"/>
      <sheetName val="3A. Customer Performance "/>
      <sheetName val="3B. Internal Quality Perf"/>
      <sheetName val="501frgmar"/>
      <sheetName val="Challan"/>
    </sheetNames>
    <sheetDataSet>
      <sheetData sheetId="0" refreshError="1">
        <row r="57">
          <cell r="A57" t="str">
            <v>Rs. millions</v>
          </cell>
        </row>
      </sheetData>
      <sheetData sheetId="1" refreshError="1">
        <row r="162">
          <cell r="A162">
            <v>1</v>
          </cell>
        </row>
        <row r="163">
          <cell r="A163">
            <v>1</v>
          </cell>
        </row>
        <row r="165">
          <cell r="A16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Cash Flows"/>
      <sheetName val="Balance Sheet"/>
      <sheetName val="P &amp; L"/>
      <sheetName val="Fixed Assets"/>
      <sheetName val="Asset details"/>
      <sheetName val="Taxation"/>
      <sheetName val="Loans"/>
      <sheetName val="FI loan"/>
      <sheetName val="Dialog Macro"/>
      <sheetName val="Scale"/>
      <sheetName val="Currency"/>
      <sheetName val="Manpower"/>
      <sheetName val="Gen Exp."/>
      <sheetName val="Annexure"/>
      <sheetName val="Cash_Flows"/>
      <sheetName val="Balance_Sheet"/>
      <sheetName val="P_&amp;_L"/>
      <sheetName val="Fixed_Assets"/>
      <sheetName val="Asset_details"/>
      <sheetName val="FI_loan"/>
      <sheetName val="Dialog_Macro"/>
      <sheetName val="Gen_Exp_"/>
      <sheetName val="PTD"/>
      <sheetName val="Full PBD"/>
      <sheetName val="SENSITIVITY"/>
      <sheetName val="段ﾎﾞｰﾙ箱図番･荷姿ｺｰﾄﾞ"/>
      <sheetName val="Calculation Premises"/>
      <sheetName val="Cash_Flows1"/>
      <sheetName val="Balance_Sheet1"/>
      <sheetName val="P_&amp;_L1"/>
      <sheetName val="Fixed_Assets1"/>
      <sheetName val="Asset_details1"/>
      <sheetName val="FI_loan1"/>
      <sheetName val="Dialog_Macro1"/>
      <sheetName val="Gen_Exp_1"/>
      <sheetName val="Full_PBD"/>
    </sheetNames>
    <sheetDataSet>
      <sheetData sheetId="0" refreshError="1">
        <row r="175">
          <cell r="A175">
            <v>2</v>
          </cell>
        </row>
      </sheetData>
      <sheetData sheetId="1"/>
      <sheetData sheetId="2">
        <row r="175">
          <cell r="A17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E5" t="str">
            <v>Rupee</v>
          </cell>
        </row>
      </sheetData>
      <sheetData sheetId="13"/>
      <sheetData sheetId="14">
        <row r="5">
          <cell r="E5" t="str">
            <v>Rupee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PL_CF"/>
      <sheetName val="Balance_Sheet"/>
      <sheetName val="Adjustments"/>
      <sheetName val="Cash_Flow_Statement"/>
      <sheetName val="Pendiing"/>
      <sheetName val="Sheet2"/>
      <sheetName val="NT"/>
      <sheetName val="TB"/>
      <sheetName val="new"/>
      <sheetName val="Sheet1"/>
    </sheetNames>
    <sheetDataSet>
      <sheetData sheetId="0">
        <row r="5">
          <cell r="D5" t="str">
            <v xml:space="preserve"> 31 March 2019</v>
          </cell>
          <cell r="E5" t="str">
            <v xml:space="preserve"> 31 March 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dex"/>
      <sheetName val="Data Sheet"/>
      <sheetName val="Model Audit"/>
      <sheetName val="Key Notes"/>
      <sheetName val="Financials &gt;&gt;"/>
      <sheetName val="Report Tables &gt;&gt;&gt;"/>
      <sheetName val="Index (Report)"/>
      <sheetName val="Summary sheet"/>
      <sheetName val="Shareholding Pattern"/>
      <sheetName val="BS Table"/>
      <sheetName val="BS Historical"/>
      <sheetName val="PL Table"/>
      <sheetName val="Projected BS"/>
      <sheetName val="MRL Table"/>
      <sheetName val="Projected PL"/>
      <sheetName val="FCFF Table"/>
      <sheetName val="FCFE Table"/>
      <sheetName val="CCM"/>
      <sheetName val="Beta -rReport tables"/>
      <sheetName val="WACC Table"/>
      <sheetName val="BS"/>
      <sheetName val="PL"/>
      <sheetName val="Notes"/>
      <sheetName val="Book Dep Net"/>
      <sheetName val="CFS"/>
      <sheetName val="Cont Liab"/>
      <sheetName val="Dep &amp; Tax &gt;&gt;"/>
      <sheetName val="Book Dep"/>
      <sheetName val="Summary"/>
      <sheetName val="FCFF"/>
      <sheetName val="FCFE"/>
      <sheetName val="Valuations &gt;&gt;"/>
      <sheetName val="SWAP Ratio"/>
      <sheetName val="NAV"/>
      <sheetName val="Debt &amp; Surplus"/>
      <sheetName val="WACC"/>
      <sheetName val="Market Approach &gt;&gt;"/>
      <sheetName val="CoCo &gt;&gt;"/>
      <sheetName val="Beta"/>
      <sheetName val="Coco Valuation"/>
      <sheetName val="Coco benchmarking"/>
      <sheetName val="CCM Historical Analysis"/>
      <sheetName val="Assets Carved Out"/>
      <sheetName val="AJANTPHARM"/>
      <sheetName val="IPCALAB"/>
      <sheetName val="SMSPHARMA"/>
      <sheetName val="INDSWIFT"/>
      <sheetName val="JUBLPHARMA"/>
      <sheetName val="Jenburkt"/>
      <sheetName val="Marksans"/>
      <sheetName val="NATCOPHARM"/>
      <sheetName val="LAURUSLABS"/>
      <sheetName val="Hikal"/>
      <sheetName val="Windlas"/>
      <sheetName val="Shilpa Med"/>
      <sheetName val="Indoco"/>
      <sheetName val="J.B. Chemicals and Pharmaceutic"/>
      <sheetName val="Ipca Labs"/>
      <sheetName val="Vipul Cos"/>
      <sheetName val="For Beta (F)"/>
      <sheetName val="For Multiples (F)"/>
      <sheetName val="For Beta"/>
      <sheetName val="Coco market price"/>
      <sheetName val="For Multiples"/>
      <sheetName val="CoTrans &gt;&gt;"/>
      <sheetName val="CoTrans Valuation"/>
      <sheetName val="CoTrans benchmarking"/>
      <sheetName val="Charts"/>
      <sheetName val="Tables"/>
      <sheetName val="Tax Dep"/>
      <sheetName val="FCFF Tax Cal"/>
      <sheetName val="FA Schedule (2)"/>
      <sheetName val="Synokem Pharma"/>
      <sheetName val="Lifesciences"/>
      <sheetName val="P1+HO SUM"/>
      <sheetName val="Immovable properties - Comp (2)"/>
      <sheetName val="PIVOT"/>
      <sheetName val="Vehicles WDV - 20% Depn. (2)"/>
      <sheetName val="Client sheets &gt;&gt;"/>
      <sheetName val="Projections&gt;&gt;"/>
      <sheetName val="Summary (2)"/>
      <sheetName val="Financial Statements"/>
      <sheetName val="Product-wise sales"/>
      <sheetName val="P&amp;L Assumptions"/>
      <sheetName val="BS Assumptions"/>
      <sheetName val="FA Schedule"/>
      <sheetName val="Debt"/>
      <sheetName val="August 2022 Financials &gt;&gt;"/>
      <sheetName val="Balance Sheet (2)"/>
      <sheetName val="Profit and Loss - Normal (2)"/>
      <sheetName val="BS Sch_2-5 (2)"/>
      <sheetName val="BS Sch_6-8 (2)"/>
      <sheetName val="BS Sch_9-15"/>
      <sheetName val="BS Sch_16"/>
      <sheetName val="BS Sch_17"/>
      <sheetName val="BS Sch_18-20"/>
      <sheetName val="BS Sch_21-24"/>
      <sheetName val="P&amp;L Sch_26-29"/>
      <sheetName val="P&amp;L Sch_30-32"/>
      <sheetName val="Misc Exp"/>
      <sheetName val="synokem Fixed Asset Schedule"/>
      <sheetName val="SHARES"/>
      <sheetName val="MUTUAL FUND"/>
    </sheetNames>
    <sheetDataSet>
      <sheetData sheetId="0"/>
      <sheetData sheetId="1"/>
      <sheetData sheetId="2">
        <row r="13">
          <cell r="B13" t="str">
            <v>INR</v>
          </cell>
        </row>
        <row r="14">
          <cell r="B14" t="str">
            <v>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structions"/>
      <sheetName val="Bid Summary"/>
      <sheetName val="Bid Sheet"/>
      <sheetName val="Bid_Summary"/>
      <sheetName val="Bid_Sheet"/>
      <sheetName val="entitlements"/>
      <sheetName val="Param"/>
    </sheetNames>
    <sheetDataSet>
      <sheetData sheetId="0" refreshError="1">
        <row r="4">
          <cell r="E4" t="str">
            <v>AUD</v>
          </cell>
        </row>
        <row r="5">
          <cell r="E5" t="str">
            <v>CAD</v>
          </cell>
        </row>
        <row r="6">
          <cell r="E6" t="str">
            <v>CHF</v>
          </cell>
        </row>
        <row r="7">
          <cell r="E7" t="str">
            <v>DKK</v>
          </cell>
        </row>
        <row r="8">
          <cell r="E8" t="str">
            <v>EUR</v>
          </cell>
        </row>
        <row r="9">
          <cell r="E9" t="str">
            <v>GBP</v>
          </cell>
        </row>
        <row r="10">
          <cell r="E10" t="str">
            <v>HKD</v>
          </cell>
        </row>
        <row r="11">
          <cell r="E11" t="str">
            <v>JPY</v>
          </cell>
        </row>
        <row r="12">
          <cell r="E12" t="str">
            <v>MXN</v>
          </cell>
        </row>
        <row r="13">
          <cell r="E13" t="str">
            <v>NOK</v>
          </cell>
        </row>
        <row r="14">
          <cell r="E14" t="str">
            <v>NZD</v>
          </cell>
        </row>
        <row r="15">
          <cell r="E15" t="str">
            <v>SEK</v>
          </cell>
        </row>
        <row r="16">
          <cell r="E16" t="str">
            <v>SGD</v>
          </cell>
        </row>
        <row r="17">
          <cell r="E17" t="str">
            <v>US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_BUs_CTC_Current_Revised_"/>
      <sheetName val="wage types"/>
      <sheetName val="BU-Grade count"/>
      <sheetName val="Curr_Revised_template"/>
      <sheetName val="N_grdstru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</row>
        <row r="2">
          <cell r="A2" t="str">
            <v>EmpNo</v>
          </cell>
          <cell r="B2" t="str">
            <v>EmployeeName</v>
          </cell>
          <cell r="C2" t="str">
            <v>BU code</v>
          </cell>
          <cell r="D2" t="str">
            <v>BUN</v>
          </cell>
          <cell r="E2" t="str">
            <v>JoiningDate</v>
          </cell>
          <cell r="F2" t="str">
            <v>Grade</v>
          </cell>
          <cell r="G2" t="str">
            <v>Grade group</v>
          </cell>
          <cell r="H2" t="str">
            <v>EffectiveFrom</v>
          </cell>
          <cell r="I2" t="str">
            <v>Basic Pay</v>
          </cell>
          <cell r="J2" t="str">
            <v>HRA</v>
          </cell>
          <cell r="K2" t="str">
            <v>Conv Allow</v>
          </cell>
          <cell r="L2" t="str">
            <v>Car Allow</v>
          </cell>
          <cell r="M2" t="str">
            <v>Car Reimbursement</v>
          </cell>
          <cell r="N2" t="str">
            <v>Driver Allowance</v>
          </cell>
          <cell r="O2" t="str">
            <v>Books &amp; Period</v>
          </cell>
          <cell r="P2" t="str">
            <v>Child Edu</v>
          </cell>
          <cell r="Q2" t="str">
            <v>Utility Allow</v>
          </cell>
          <cell r="R2" t="str">
            <v>Grd Allow</v>
          </cell>
          <cell r="S2" t="str">
            <v>Special Allow</v>
          </cell>
          <cell r="T2" t="str">
            <v>Skill Allow</v>
          </cell>
          <cell r="U2" t="str">
            <v xml:space="preserve">Supervisory / Personal Pay </v>
          </cell>
          <cell r="V2" t="str">
            <v>Supervisory Allow</v>
          </cell>
          <cell r="W2" t="str">
            <v>Service Allow</v>
          </cell>
          <cell r="X2" t="str">
            <v>Prod. Allow</v>
          </cell>
          <cell r="Y2" t="str">
            <v>Personal Allowance</v>
          </cell>
          <cell r="Z2" t="str">
            <v>Performance Allowance</v>
          </cell>
          <cell r="AA2" t="str">
            <v>Reimbursement of F&amp;M Exp</v>
          </cell>
          <cell r="AB2" t="str">
            <v>Soft Fur</v>
          </cell>
          <cell r="AC2" t="str">
            <v>Hard Furnishing</v>
          </cell>
          <cell r="AD2" t="str">
            <v>Health Insurance</v>
          </cell>
          <cell r="AE2" t="str">
            <v>Medical Reimb</v>
          </cell>
          <cell r="AF2" t="str">
            <v>LTA</v>
          </cell>
          <cell r="AG2" t="str">
            <v>Bonus</v>
          </cell>
          <cell r="AH2" t="str">
            <v>Accident Insurance Prem</v>
          </cell>
          <cell r="AI2" t="str">
            <v>Intrest Sub</v>
          </cell>
          <cell r="AJ2" t="str">
            <v>ESI Contri</v>
          </cell>
          <cell r="AK2" t="str">
            <v>Performance Incentive</v>
          </cell>
          <cell r="AL2" t="str">
            <v>Co. Car</v>
          </cell>
          <cell r="AM2" t="str">
            <v>Club</v>
          </cell>
          <cell r="AN2" t="str">
            <v>PF</v>
          </cell>
          <cell r="AO2" t="str">
            <v>Gratuity</v>
          </cell>
          <cell r="AP2" t="str">
            <v>Superannuation</v>
          </cell>
          <cell r="AQ2" t="str">
            <v>Retention Pay</v>
          </cell>
          <cell r="AR2" t="str">
            <v>Monthly CTC</v>
          </cell>
          <cell r="AS2" t="str">
            <v>Total CTC</v>
          </cell>
          <cell r="AT2" t="str">
            <v>Zhrdetail_Annual_CTC</v>
          </cell>
          <cell r="AU2" t="str">
            <v>Current Monthly Total</v>
          </cell>
          <cell r="AV2" t="str">
            <v>code</v>
          </cell>
          <cell r="AW2" t="str">
            <v>SAPID</v>
          </cell>
          <cell r="AX2" t="str">
            <v>N_Basic</v>
          </cell>
          <cell r="AY2" t="str">
            <v>N_HRA</v>
          </cell>
          <cell r="AZ2" t="str">
            <v>N_Conv._allow</v>
          </cell>
          <cell r="BA2" t="str">
            <v>N_F&amp;M_all</v>
          </cell>
          <cell r="BB2" t="str">
            <v>N_LTA</v>
          </cell>
          <cell r="BC2" t="str">
            <v>N_Med_allow</v>
          </cell>
          <cell r="BD2" t="str">
            <v>N_Perf.Inc</v>
          </cell>
          <cell r="BE2" t="str">
            <v>N_PF_Mth</v>
          </cell>
          <cell r="BF2" t="str">
            <v>N_Sup_Mth</v>
          </cell>
          <cell r="BG2" t="str">
            <v>N_Gratuity_Mth</v>
          </cell>
          <cell r="BH2" t="str">
            <v>N_Hsgloan_Intsub</v>
          </cell>
          <cell r="BI2" t="str">
            <v>N_Co.Car</v>
          </cell>
          <cell r="BJ2" t="str">
            <v>Retention/ Project Bonus (if any)</v>
          </cell>
          <cell r="BK2" t="str">
            <v>N_Club</v>
          </cell>
          <cell r="BL2" t="str">
            <v>Adj_CTC_Annu</v>
          </cell>
          <cell r="BM2" t="str">
            <v>Bal_comp to be added in Exe.allow_Mthly</v>
          </cell>
          <cell r="BN2" t="str">
            <v>Revised CTC</v>
          </cell>
          <cell r="BO2" t="str">
            <v>Revised  monthly</v>
          </cell>
          <cell r="BP2" t="str">
            <v>Diff in monthly (Revised - Current)</v>
          </cell>
          <cell r="BQ2" t="str">
            <v>Diff in CTC</v>
          </cell>
          <cell r="BS2" t="str">
            <v>remarks</v>
          </cell>
        </row>
        <row r="3">
          <cell r="A3">
            <v>2</v>
          </cell>
          <cell r="B3" t="str">
            <v xml:space="preserve">Anil Sapkal         </v>
          </cell>
          <cell r="C3">
            <v>1300</v>
          </cell>
          <cell r="D3" t="str">
            <v xml:space="preserve">AUTOMOTIVE COMPOSITE     </v>
          </cell>
          <cell r="E3" t="str">
            <v xml:space="preserve">07.02.2001          </v>
          </cell>
          <cell r="F3" t="str">
            <v>M5 - II</v>
          </cell>
          <cell r="G3" t="str">
            <v>M4 &amp; below</v>
          </cell>
          <cell r="H3" t="str">
            <v xml:space="preserve">01.04.2008          </v>
          </cell>
          <cell r="I3">
            <v>7172</v>
          </cell>
          <cell r="J3">
            <v>2869</v>
          </cell>
          <cell r="K3">
            <v>1076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717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598</v>
          </cell>
          <cell r="AF3">
            <v>598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4340</v>
          </cell>
          <cell r="AL3">
            <v>0</v>
          </cell>
          <cell r="AM3">
            <v>0</v>
          </cell>
          <cell r="AN3">
            <v>10332</v>
          </cell>
          <cell r="AO3">
            <v>4140</v>
          </cell>
          <cell r="AP3">
            <v>0</v>
          </cell>
          <cell r="AQ3">
            <v>0</v>
          </cell>
          <cell r="AR3">
            <v>15431</v>
          </cell>
          <cell r="AS3">
            <v>185172</v>
          </cell>
          <cell r="AT3">
            <v>185172</v>
          </cell>
          <cell r="AU3">
            <v>13030</v>
          </cell>
          <cell r="AV3">
            <v>1</v>
          </cell>
          <cell r="AW3">
            <v>2</v>
          </cell>
          <cell r="AX3">
            <v>7172</v>
          </cell>
          <cell r="AY3">
            <v>2869</v>
          </cell>
          <cell r="AZ3">
            <v>1076</v>
          </cell>
          <cell r="BA3">
            <v>0</v>
          </cell>
          <cell r="BB3">
            <v>597</v>
          </cell>
          <cell r="BC3">
            <v>597</v>
          </cell>
          <cell r="BD3">
            <v>14344</v>
          </cell>
          <cell r="BE3">
            <v>10328</v>
          </cell>
          <cell r="BF3">
            <v>0</v>
          </cell>
          <cell r="BG3">
            <v>414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176544</v>
          </cell>
          <cell r="BM3">
            <v>719</v>
          </cell>
          <cell r="BN3">
            <v>185172</v>
          </cell>
          <cell r="BO3">
            <v>13030</v>
          </cell>
          <cell r="BP3">
            <v>0</v>
          </cell>
          <cell r="BQ3">
            <v>0</v>
          </cell>
        </row>
        <row r="4">
          <cell r="A4">
            <v>4</v>
          </cell>
          <cell r="B4" t="str">
            <v xml:space="preserve">Sajalkumar Ghosh    </v>
          </cell>
          <cell r="C4">
            <v>1300</v>
          </cell>
          <cell r="D4" t="str">
            <v xml:space="preserve">AUTOMOTIVE COMPOSITE     </v>
          </cell>
          <cell r="E4" t="str">
            <v xml:space="preserve">02.08.2001          </v>
          </cell>
          <cell r="F4" t="str">
            <v>M2 - I</v>
          </cell>
          <cell r="G4" t="str">
            <v>M2 &amp; above</v>
          </cell>
          <cell r="H4" t="str">
            <v xml:space="preserve">01.04.2008          </v>
          </cell>
          <cell r="I4">
            <v>48993</v>
          </cell>
          <cell r="J4">
            <v>3429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4899</v>
          </cell>
          <cell r="P4">
            <v>4899</v>
          </cell>
          <cell r="Q4">
            <v>4899</v>
          </cell>
          <cell r="R4">
            <v>12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500</v>
          </cell>
          <cell r="AD4">
            <v>0</v>
          </cell>
          <cell r="AE4">
            <v>4083</v>
          </cell>
          <cell r="AF4">
            <v>4083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293964</v>
          </cell>
          <cell r="AL4">
            <v>264996</v>
          </cell>
          <cell r="AM4">
            <v>0</v>
          </cell>
          <cell r="AN4">
            <v>70548</v>
          </cell>
          <cell r="AO4">
            <v>28260</v>
          </cell>
          <cell r="AP4">
            <v>88188</v>
          </cell>
          <cell r="AQ4">
            <v>0</v>
          </cell>
          <cell r="AR4">
            <v>182814</v>
          </cell>
          <cell r="AS4">
            <v>2193768</v>
          </cell>
          <cell r="AT4">
            <v>2193768</v>
          </cell>
          <cell r="AU4">
            <v>120651</v>
          </cell>
          <cell r="AV4">
            <v>2</v>
          </cell>
          <cell r="AW4">
            <v>4</v>
          </cell>
          <cell r="AX4">
            <v>48993</v>
          </cell>
          <cell r="AY4">
            <v>34295</v>
          </cell>
          <cell r="AZ4">
            <v>0</v>
          </cell>
          <cell r="BA4">
            <v>9000</v>
          </cell>
          <cell r="BB4">
            <v>4081</v>
          </cell>
          <cell r="BC4">
            <v>4081</v>
          </cell>
          <cell r="BD4">
            <v>293958</v>
          </cell>
          <cell r="BE4">
            <v>70550</v>
          </cell>
          <cell r="BF4">
            <v>88187</v>
          </cell>
          <cell r="BG4">
            <v>28279</v>
          </cell>
          <cell r="BH4">
            <v>0</v>
          </cell>
          <cell r="BI4">
            <v>264996</v>
          </cell>
          <cell r="BJ4">
            <v>0</v>
          </cell>
          <cell r="BK4">
            <v>0</v>
          </cell>
          <cell r="BL4">
            <v>1951370</v>
          </cell>
          <cell r="BM4">
            <v>20199.833333333332</v>
          </cell>
          <cell r="BN4">
            <v>2193768</v>
          </cell>
          <cell r="BO4">
            <v>120649.83333333333</v>
          </cell>
          <cell r="BP4">
            <v>-1.1666666666715173</v>
          </cell>
          <cell r="BQ4">
            <v>0</v>
          </cell>
        </row>
        <row r="5">
          <cell r="A5">
            <v>6</v>
          </cell>
          <cell r="B5" t="str">
            <v xml:space="preserve">Sachin Mane         </v>
          </cell>
          <cell r="C5">
            <v>1300</v>
          </cell>
          <cell r="D5" t="str">
            <v xml:space="preserve">AUTOMOTIVE COMPOSITE     </v>
          </cell>
          <cell r="E5" t="str">
            <v xml:space="preserve">25.01.2002          </v>
          </cell>
          <cell r="F5" t="str">
            <v>M5 - II</v>
          </cell>
          <cell r="G5" t="str">
            <v>M4 &amp; below</v>
          </cell>
          <cell r="H5" t="str">
            <v xml:space="preserve">01.04.2008          </v>
          </cell>
          <cell r="I5">
            <v>6600</v>
          </cell>
          <cell r="J5">
            <v>2640</v>
          </cell>
          <cell r="K5">
            <v>99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66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550</v>
          </cell>
          <cell r="AF5">
            <v>55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13200</v>
          </cell>
          <cell r="AL5">
            <v>0</v>
          </cell>
          <cell r="AM5">
            <v>0</v>
          </cell>
          <cell r="AN5">
            <v>9504</v>
          </cell>
          <cell r="AO5">
            <v>3804</v>
          </cell>
          <cell r="AP5">
            <v>0</v>
          </cell>
          <cell r="AQ5">
            <v>0</v>
          </cell>
          <cell r="AR5">
            <v>14199</v>
          </cell>
          <cell r="AS5">
            <v>170388</v>
          </cell>
          <cell r="AT5">
            <v>170388</v>
          </cell>
          <cell r="AU5">
            <v>11990</v>
          </cell>
          <cell r="AV5">
            <v>3</v>
          </cell>
          <cell r="AW5">
            <v>6</v>
          </cell>
          <cell r="AX5">
            <v>6600</v>
          </cell>
          <cell r="AY5">
            <v>2640</v>
          </cell>
          <cell r="AZ5">
            <v>990</v>
          </cell>
          <cell r="BA5">
            <v>0</v>
          </cell>
          <cell r="BB5">
            <v>550</v>
          </cell>
          <cell r="BC5">
            <v>550</v>
          </cell>
          <cell r="BD5">
            <v>13200</v>
          </cell>
          <cell r="BE5">
            <v>9504</v>
          </cell>
          <cell r="BF5">
            <v>0</v>
          </cell>
          <cell r="BG5">
            <v>381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162474</v>
          </cell>
          <cell r="BM5">
            <v>659.5</v>
          </cell>
          <cell r="BN5">
            <v>170388</v>
          </cell>
          <cell r="BO5">
            <v>11989.5</v>
          </cell>
          <cell r="BP5">
            <v>-0.5</v>
          </cell>
          <cell r="BQ5">
            <v>0</v>
          </cell>
        </row>
        <row r="6">
          <cell r="A6">
            <v>9</v>
          </cell>
          <cell r="B6" t="str">
            <v xml:space="preserve">Avinash Bhalekar    </v>
          </cell>
          <cell r="C6">
            <v>1300</v>
          </cell>
          <cell r="D6" t="str">
            <v xml:space="preserve">AUTOMOTIVE COMPOSITE     </v>
          </cell>
          <cell r="E6" t="str">
            <v xml:space="preserve">01.06.2002          </v>
          </cell>
          <cell r="F6" t="str">
            <v>M5 - II</v>
          </cell>
          <cell r="G6" t="str">
            <v>M4 &amp; below</v>
          </cell>
          <cell r="H6" t="str">
            <v xml:space="preserve">01.04.2008          </v>
          </cell>
          <cell r="I6">
            <v>6600</v>
          </cell>
          <cell r="J6">
            <v>2640</v>
          </cell>
          <cell r="K6">
            <v>99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66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550</v>
          </cell>
          <cell r="AF6">
            <v>55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3200</v>
          </cell>
          <cell r="AL6">
            <v>0</v>
          </cell>
          <cell r="AM6">
            <v>0</v>
          </cell>
          <cell r="AN6">
            <v>9504</v>
          </cell>
          <cell r="AO6">
            <v>3804</v>
          </cell>
          <cell r="AP6">
            <v>0</v>
          </cell>
          <cell r="AQ6">
            <v>0</v>
          </cell>
          <cell r="AR6">
            <v>14199</v>
          </cell>
          <cell r="AS6">
            <v>170388</v>
          </cell>
          <cell r="AT6">
            <v>170388</v>
          </cell>
          <cell r="AU6">
            <v>11990</v>
          </cell>
          <cell r="AV6">
            <v>4</v>
          </cell>
          <cell r="AW6">
            <v>9</v>
          </cell>
          <cell r="AX6">
            <v>6600</v>
          </cell>
          <cell r="AY6">
            <v>2640</v>
          </cell>
          <cell r="AZ6">
            <v>990</v>
          </cell>
          <cell r="BA6">
            <v>0</v>
          </cell>
          <cell r="BB6">
            <v>550</v>
          </cell>
          <cell r="BC6">
            <v>550</v>
          </cell>
          <cell r="BD6">
            <v>13200</v>
          </cell>
          <cell r="BE6">
            <v>9504</v>
          </cell>
          <cell r="BF6">
            <v>0</v>
          </cell>
          <cell r="BG6">
            <v>381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162474</v>
          </cell>
          <cell r="BM6">
            <v>659.5</v>
          </cell>
          <cell r="BN6">
            <v>170388</v>
          </cell>
          <cell r="BO6">
            <v>11989.5</v>
          </cell>
          <cell r="BP6">
            <v>-0.5</v>
          </cell>
          <cell r="BQ6">
            <v>0</v>
          </cell>
        </row>
        <row r="7">
          <cell r="A7">
            <v>11</v>
          </cell>
          <cell r="B7" t="str">
            <v xml:space="preserve">Ravindra Gite       </v>
          </cell>
          <cell r="C7">
            <v>1300</v>
          </cell>
          <cell r="D7" t="str">
            <v xml:space="preserve">AUTOMOTIVE COMPOSITE     </v>
          </cell>
          <cell r="E7" t="str">
            <v xml:space="preserve">09.12.2002          </v>
          </cell>
          <cell r="F7" t="str">
            <v>M5 - II</v>
          </cell>
          <cell r="G7" t="str">
            <v>M4 &amp; below</v>
          </cell>
          <cell r="H7" t="str">
            <v xml:space="preserve">01.04.2008          </v>
          </cell>
          <cell r="I7">
            <v>6430</v>
          </cell>
          <cell r="J7">
            <v>2572</v>
          </cell>
          <cell r="K7">
            <v>965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43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536</v>
          </cell>
          <cell r="AF7">
            <v>53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2864</v>
          </cell>
          <cell r="AL7">
            <v>0</v>
          </cell>
          <cell r="AM7">
            <v>0</v>
          </cell>
          <cell r="AN7">
            <v>9264</v>
          </cell>
          <cell r="AO7">
            <v>3708</v>
          </cell>
          <cell r="AP7">
            <v>0</v>
          </cell>
          <cell r="AQ7">
            <v>0</v>
          </cell>
          <cell r="AR7">
            <v>13835</v>
          </cell>
          <cell r="AS7">
            <v>166020</v>
          </cell>
          <cell r="AT7">
            <v>166020</v>
          </cell>
          <cell r="AU7">
            <v>11682</v>
          </cell>
          <cell r="AV7">
            <v>5</v>
          </cell>
          <cell r="AW7">
            <v>11</v>
          </cell>
          <cell r="AX7">
            <v>6430</v>
          </cell>
          <cell r="AY7">
            <v>2572</v>
          </cell>
          <cell r="AZ7">
            <v>965</v>
          </cell>
          <cell r="BA7">
            <v>0</v>
          </cell>
          <cell r="BB7">
            <v>536</v>
          </cell>
          <cell r="BC7">
            <v>536</v>
          </cell>
          <cell r="BD7">
            <v>12860</v>
          </cell>
          <cell r="BE7">
            <v>9259</v>
          </cell>
          <cell r="BF7">
            <v>0</v>
          </cell>
          <cell r="BG7">
            <v>371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158298</v>
          </cell>
          <cell r="BM7">
            <v>643.5</v>
          </cell>
          <cell r="BN7">
            <v>166020</v>
          </cell>
          <cell r="BO7">
            <v>11682.5</v>
          </cell>
          <cell r="BP7">
            <v>0.5</v>
          </cell>
          <cell r="BQ7">
            <v>0</v>
          </cell>
        </row>
        <row r="8">
          <cell r="A8">
            <v>12</v>
          </cell>
          <cell r="B8" t="str">
            <v xml:space="preserve">Kantilal Bhandare   </v>
          </cell>
          <cell r="C8">
            <v>1300</v>
          </cell>
          <cell r="D8" t="str">
            <v xml:space="preserve">AUTOMOTIVE COMPOSITE     </v>
          </cell>
          <cell r="E8" t="str">
            <v xml:space="preserve">16.12.2002          </v>
          </cell>
          <cell r="F8" t="str">
            <v>M5 - II</v>
          </cell>
          <cell r="G8" t="str">
            <v>M4 &amp; below</v>
          </cell>
          <cell r="H8" t="str">
            <v xml:space="preserve">01.04.2008          </v>
          </cell>
          <cell r="I8">
            <v>6549</v>
          </cell>
          <cell r="J8">
            <v>2620</v>
          </cell>
          <cell r="K8">
            <v>98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65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546</v>
          </cell>
          <cell r="AF8">
            <v>546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3104</v>
          </cell>
          <cell r="AL8">
            <v>0</v>
          </cell>
          <cell r="AM8">
            <v>0</v>
          </cell>
          <cell r="AN8">
            <v>9432</v>
          </cell>
          <cell r="AO8">
            <v>3780</v>
          </cell>
          <cell r="AP8">
            <v>0</v>
          </cell>
          <cell r="AQ8">
            <v>0</v>
          </cell>
          <cell r="AR8">
            <v>14091</v>
          </cell>
          <cell r="AS8">
            <v>169092</v>
          </cell>
          <cell r="AT8">
            <v>169092</v>
          </cell>
          <cell r="AU8">
            <v>11898</v>
          </cell>
          <cell r="AV8">
            <v>6</v>
          </cell>
          <cell r="AW8">
            <v>12</v>
          </cell>
          <cell r="AX8">
            <v>6549</v>
          </cell>
          <cell r="AY8">
            <v>2620</v>
          </cell>
          <cell r="AZ8">
            <v>982</v>
          </cell>
          <cell r="BA8">
            <v>0</v>
          </cell>
          <cell r="BB8">
            <v>546</v>
          </cell>
          <cell r="BC8">
            <v>546</v>
          </cell>
          <cell r="BD8">
            <v>13098</v>
          </cell>
          <cell r="BE8">
            <v>9431</v>
          </cell>
          <cell r="BF8">
            <v>0</v>
          </cell>
          <cell r="BG8">
            <v>378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61225</v>
          </cell>
          <cell r="BM8">
            <v>655.58333333333337</v>
          </cell>
          <cell r="BN8">
            <v>169092</v>
          </cell>
          <cell r="BO8">
            <v>11898.583333333334</v>
          </cell>
          <cell r="BP8">
            <v>0.58333333333393966</v>
          </cell>
          <cell r="BQ8">
            <v>0</v>
          </cell>
        </row>
        <row r="9">
          <cell r="A9">
            <v>14</v>
          </cell>
          <cell r="B9" t="str">
            <v xml:space="preserve">Santosh Chaudhari   </v>
          </cell>
          <cell r="C9">
            <v>1300</v>
          </cell>
          <cell r="D9" t="str">
            <v xml:space="preserve">AUTOMOTIVE COMPOSITE     </v>
          </cell>
          <cell r="E9" t="str">
            <v xml:space="preserve">01.04.2003          </v>
          </cell>
          <cell r="F9" t="str">
            <v>M4 -II</v>
          </cell>
          <cell r="G9" t="str">
            <v>M4 &amp; below</v>
          </cell>
          <cell r="H9" t="str">
            <v xml:space="preserve">01.04.2008          </v>
          </cell>
          <cell r="I9">
            <v>17051</v>
          </cell>
          <cell r="J9">
            <v>8525</v>
          </cell>
          <cell r="K9">
            <v>3410</v>
          </cell>
          <cell r="L9">
            <v>0</v>
          </cell>
          <cell r="M9">
            <v>0</v>
          </cell>
          <cell r="N9">
            <v>0</v>
          </cell>
          <cell r="O9">
            <v>853</v>
          </cell>
          <cell r="P9">
            <v>853</v>
          </cell>
          <cell r="Q9">
            <v>85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833</v>
          </cell>
          <cell r="AD9">
            <v>0</v>
          </cell>
          <cell r="AE9">
            <v>1421</v>
          </cell>
          <cell r="AF9">
            <v>1421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51156</v>
          </cell>
          <cell r="AL9">
            <v>0</v>
          </cell>
          <cell r="AM9">
            <v>0</v>
          </cell>
          <cell r="AN9">
            <v>24552</v>
          </cell>
          <cell r="AO9">
            <v>9840</v>
          </cell>
          <cell r="AP9">
            <v>0</v>
          </cell>
          <cell r="AQ9">
            <v>0</v>
          </cell>
          <cell r="AR9">
            <v>42349</v>
          </cell>
          <cell r="AS9">
            <v>508188</v>
          </cell>
          <cell r="AT9">
            <v>508188</v>
          </cell>
          <cell r="AU9">
            <v>35220</v>
          </cell>
          <cell r="AV9">
            <v>7</v>
          </cell>
          <cell r="AW9">
            <v>14</v>
          </cell>
          <cell r="AX9">
            <v>17051</v>
          </cell>
          <cell r="AY9">
            <v>8526</v>
          </cell>
          <cell r="AZ9">
            <v>3410</v>
          </cell>
          <cell r="BA9">
            <v>0</v>
          </cell>
          <cell r="BB9">
            <v>1420</v>
          </cell>
          <cell r="BC9">
            <v>1420</v>
          </cell>
          <cell r="BD9">
            <v>51153</v>
          </cell>
          <cell r="BE9">
            <v>24553</v>
          </cell>
          <cell r="BF9">
            <v>0</v>
          </cell>
          <cell r="BG9">
            <v>9842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467472</v>
          </cell>
          <cell r="BM9">
            <v>3393</v>
          </cell>
          <cell r="BN9">
            <v>508188</v>
          </cell>
          <cell r="BO9">
            <v>35220</v>
          </cell>
          <cell r="BP9">
            <v>0</v>
          </cell>
          <cell r="BQ9">
            <v>0</v>
          </cell>
          <cell r="BR9">
            <v>3.0001759427599555</v>
          </cell>
        </row>
        <row r="10">
          <cell r="A10">
            <v>17</v>
          </cell>
          <cell r="B10" t="str">
            <v xml:space="preserve">Souvik Chakraborty  </v>
          </cell>
          <cell r="C10">
            <v>1300</v>
          </cell>
          <cell r="D10" t="str">
            <v xml:space="preserve">AUTOMOTIVE COMPOSITE     </v>
          </cell>
          <cell r="E10" t="str">
            <v xml:space="preserve">19.05.2003          </v>
          </cell>
          <cell r="F10" t="str">
            <v>M4 -II</v>
          </cell>
          <cell r="G10" t="str">
            <v>M4 &amp; below</v>
          </cell>
          <cell r="H10" t="str">
            <v xml:space="preserve">01.04.2008          </v>
          </cell>
          <cell r="I10">
            <v>20918</v>
          </cell>
          <cell r="J10">
            <v>10459</v>
          </cell>
          <cell r="K10">
            <v>4184</v>
          </cell>
          <cell r="L10">
            <v>0</v>
          </cell>
          <cell r="M10">
            <v>0</v>
          </cell>
          <cell r="N10">
            <v>0</v>
          </cell>
          <cell r="O10">
            <v>1046</v>
          </cell>
          <cell r="P10">
            <v>1046</v>
          </cell>
          <cell r="Q10">
            <v>1046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833</v>
          </cell>
          <cell r="AD10">
            <v>0</v>
          </cell>
          <cell r="AE10">
            <v>1743</v>
          </cell>
          <cell r="AF10">
            <v>174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62760</v>
          </cell>
          <cell r="AL10">
            <v>0</v>
          </cell>
          <cell r="AM10">
            <v>0</v>
          </cell>
          <cell r="AN10">
            <v>30120</v>
          </cell>
          <cell r="AO10">
            <v>12072</v>
          </cell>
          <cell r="AP10">
            <v>0</v>
          </cell>
          <cell r="AQ10">
            <v>0</v>
          </cell>
          <cell r="AR10">
            <v>51764</v>
          </cell>
          <cell r="AS10">
            <v>621168</v>
          </cell>
          <cell r="AT10">
            <v>621168</v>
          </cell>
          <cell r="AU10">
            <v>43018</v>
          </cell>
          <cell r="AV10">
            <v>8</v>
          </cell>
          <cell r="AW10">
            <v>17</v>
          </cell>
          <cell r="AX10">
            <v>20918</v>
          </cell>
          <cell r="AY10">
            <v>10459</v>
          </cell>
          <cell r="AZ10">
            <v>4184</v>
          </cell>
          <cell r="BA10">
            <v>0</v>
          </cell>
          <cell r="BB10">
            <v>1742</v>
          </cell>
          <cell r="BC10">
            <v>1742</v>
          </cell>
          <cell r="BD10">
            <v>62754</v>
          </cell>
          <cell r="BE10">
            <v>30122</v>
          </cell>
          <cell r="BF10">
            <v>0</v>
          </cell>
          <cell r="BG10">
            <v>12074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573490</v>
          </cell>
          <cell r="BM10">
            <v>3973.1666666666665</v>
          </cell>
          <cell r="BN10">
            <v>621168</v>
          </cell>
          <cell r="BO10">
            <v>43018.166666666664</v>
          </cell>
          <cell r="BP10">
            <v>0.16666666666424135</v>
          </cell>
          <cell r="BQ10">
            <v>0</v>
          </cell>
          <cell r="BR10">
            <v>3.000286834305383</v>
          </cell>
        </row>
        <row r="11">
          <cell r="A11">
            <v>24</v>
          </cell>
          <cell r="B11" t="str">
            <v xml:space="preserve">Shakir Sayyed       </v>
          </cell>
          <cell r="C11">
            <v>1300</v>
          </cell>
          <cell r="D11" t="str">
            <v xml:space="preserve">AUTOMOTIVE COMPOSITE     </v>
          </cell>
          <cell r="E11" t="str">
            <v xml:space="preserve">12.01.2004          </v>
          </cell>
          <cell r="F11" t="str">
            <v>M4 - I</v>
          </cell>
          <cell r="G11" t="str">
            <v>M4 &amp; below</v>
          </cell>
          <cell r="H11" t="str">
            <v xml:space="preserve">01.04.2008          </v>
          </cell>
          <cell r="I11">
            <v>17035</v>
          </cell>
          <cell r="J11">
            <v>6814</v>
          </cell>
          <cell r="K11">
            <v>3407</v>
          </cell>
          <cell r="L11">
            <v>0</v>
          </cell>
          <cell r="M11">
            <v>0</v>
          </cell>
          <cell r="N11">
            <v>0</v>
          </cell>
          <cell r="O11">
            <v>852</v>
          </cell>
          <cell r="P11">
            <v>852</v>
          </cell>
          <cell r="Q11">
            <v>85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500</v>
          </cell>
          <cell r="AD11">
            <v>0</v>
          </cell>
          <cell r="AE11">
            <v>1420</v>
          </cell>
          <cell r="AF11">
            <v>142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34068</v>
          </cell>
          <cell r="AL11">
            <v>0</v>
          </cell>
          <cell r="AM11">
            <v>0</v>
          </cell>
          <cell r="AN11">
            <v>24528</v>
          </cell>
          <cell r="AO11">
            <v>9828</v>
          </cell>
          <cell r="AP11">
            <v>0</v>
          </cell>
          <cell r="AQ11">
            <v>0</v>
          </cell>
          <cell r="AR11">
            <v>38854</v>
          </cell>
          <cell r="AS11">
            <v>466248</v>
          </cell>
          <cell r="AT11">
            <v>466248</v>
          </cell>
          <cell r="AU11">
            <v>33152</v>
          </cell>
          <cell r="AV11">
            <v>9</v>
          </cell>
          <cell r="AW11">
            <v>24</v>
          </cell>
          <cell r="AX11">
            <v>17035</v>
          </cell>
          <cell r="AY11">
            <v>6814</v>
          </cell>
          <cell r="AZ11">
            <v>3407</v>
          </cell>
          <cell r="BA11">
            <v>0</v>
          </cell>
          <cell r="BB11">
            <v>1419</v>
          </cell>
          <cell r="BC11">
            <v>1419</v>
          </cell>
          <cell r="BD11">
            <v>34070</v>
          </cell>
          <cell r="BE11">
            <v>24530</v>
          </cell>
          <cell r="BF11">
            <v>0</v>
          </cell>
          <cell r="BG11">
            <v>9833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429561</v>
          </cell>
          <cell r="BM11">
            <v>3057.25</v>
          </cell>
          <cell r="BN11">
            <v>466248</v>
          </cell>
          <cell r="BO11">
            <v>33151.25</v>
          </cell>
          <cell r="BP11">
            <v>-0.75</v>
          </cell>
          <cell r="BQ11">
            <v>0</v>
          </cell>
          <cell r="BR11">
            <v>1.999882594658057</v>
          </cell>
        </row>
        <row r="12">
          <cell r="A12">
            <v>27</v>
          </cell>
          <cell r="B12" t="str">
            <v xml:space="preserve">Samit Sinha         </v>
          </cell>
          <cell r="C12">
            <v>1300</v>
          </cell>
          <cell r="D12" t="str">
            <v xml:space="preserve">AUTOMOTIVE COMPOSITE     </v>
          </cell>
          <cell r="E12" t="str">
            <v xml:space="preserve">01.03.2004          </v>
          </cell>
          <cell r="F12" t="str">
            <v>M3 - I</v>
          </cell>
          <cell r="G12" t="str">
            <v>M3</v>
          </cell>
          <cell r="H12" t="str">
            <v xml:space="preserve">01.04.2008          </v>
          </cell>
          <cell r="I12">
            <v>26932</v>
          </cell>
          <cell r="J12">
            <v>18853</v>
          </cell>
          <cell r="K12">
            <v>7500</v>
          </cell>
          <cell r="L12">
            <v>6000</v>
          </cell>
          <cell r="M12">
            <v>0</v>
          </cell>
          <cell r="N12">
            <v>0</v>
          </cell>
          <cell r="O12">
            <v>2693</v>
          </cell>
          <cell r="P12">
            <v>2693</v>
          </cell>
          <cell r="Q12">
            <v>269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500</v>
          </cell>
          <cell r="AD12">
            <v>0</v>
          </cell>
          <cell r="AE12">
            <v>2244</v>
          </cell>
          <cell r="AF12">
            <v>224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80796</v>
          </cell>
          <cell r="AL12">
            <v>0</v>
          </cell>
          <cell r="AM12">
            <v>0</v>
          </cell>
          <cell r="AN12">
            <v>38784</v>
          </cell>
          <cell r="AO12">
            <v>15540</v>
          </cell>
          <cell r="AP12">
            <v>48480</v>
          </cell>
          <cell r="AQ12">
            <v>0</v>
          </cell>
          <cell r="AR12">
            <v>88652</v>
          </cell>
          <cell r="AS12">
            <v>1063824</v>
          </cell>
          <cell r="AT12">
            <v>1063824</v>
          </cell>
          <cell r="AU12">
            <v>73352</v>
          </cell>
          <cell r="AV12">
            <v>10</v>
          </cell>
          <cell r="AW12">
            <v>27</v>
          </cell>
          <cell r="AX12">
            <v>26932</v>
          </cell>
          <cell r="AY12">
            <v>18852</v>
          </cell>
          <cell r="AZ12">
            <v>0</v>
          </cell>
          <cell r="BA12">
            <v>7500</v>
          </cell>
          <cell r="BB12">
            <v>2243</v>
          </cell>
          <cell r="BC12">
            <v>2243</v>
          </cell>
          <cell r="BD12">
            <v>80796</v>
          </cell>
          <cell r="BE12">
            <v>38782</v>
          </cell>
          <cell r="BF12">
            <v>48478</v>
          </cell>
          <cell r="BG12">
            <v>1554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876841</v>
          </cell>
          <cell r="BM12">
            <v>15581.916666666666</v>
          </cell>
          <cell r="BN12">
            <v>1063824</v>
          </cell>
          <cell r="BO12">
            <v>73351.916666666672</v>
          </cell>
          <cell r="BP12">
            <v>-8.3333333328482695E-2</v>
          </cell>
          <cell r="BQ12">
            <v>0</v>
          </cell>
        </row>
        <row r="13">
          <cell r="A13">
            <v>30</v>
          </cell>
          <cell r="B13" t="str">
            <v>Tulshiram Suryawansh</v>
          </cell>
          <cell r="C13">
            <v>1300</v>
          </cell>
          <cell r="D13" t="str">
            <v xml:space="preserve">AUTOMOTIVE COMPOSITE     </v>
          </cell>
          <cell r="E13" t="str">
            <v xml:space="preserve">03.05.2004          </v>
          </cell>
          <cell r="F13" t="str">
            <v>M4 - I</v>
          </cell>
          <cell r="G13" t="str">
            <v>M4 &amp; below</v>
          </cell>
          <cell r="H13" t="str">
            <v xml:space="preserve">01.04.2008          </v>
          </cell>
          <cell r="I13">
            <v>14214</v>
          </cell>
          <cell r="J13">
            <v>5686</v>
          </cell>
          <cell r="K13">
            <v>2843</v>
          </cell>
          <cell r="L13">
            <v>0</v>
          </cell>
          <cell r="M13">
            <v>0</v>
          </cell>
          <cell r="N13">
            <v>0</v>
          </cell>
          <cell r="O13">
            <v>711</v>
          </cell>
          <cell r="P13">
            <v>711</v>
          </cell>
          <cell r="Q13">
            <v>71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500</v>
          </cell>
          <cell r="AD13">
            <v>0</v>
          </cell>
          <cell r="AE13">
            <v>1185</v>
          </cell>
          <cell r="AF13">
            <v>1185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8428</v>
          </cell>
          <cell r="AL13">
            <v>0</v>
          </cell>
          <cell r="AM13">
            <v>0</v>
          </cell>
          <cell r="AN13">
            <v>20472</v>
          </cell>
          <cell r="AO13">
            <v>8196</v>
          </cell>
          <cell r="AP13">
            <v>0</v>
          </cell>
          <cell r="AQ13">
            <v>0</v>
          </cell>
          <cell r="AR13">
            <v>32504</v>
          </cell>
          <cell r="AS13">
            <v>390048</v>
          </cell>
          <cell r="AT13">
            <v>390048</v>
          </cell>
          <cell r="AU13">
            <v>27746</v>
          </cell>
          <cell r="AV13">
            <v>11</v>
          </cell>
          <cell r="AW13">
            <v>30</v>
          </cell>
          <cell r="AX13">
            <v>14214</v>
          </cell>
          <cell r="AY13">
            <v>5686</v>
          </cell>
          <cell r="AZ13">
            <v>2843</v>
          </cell>
          <cell r="BA13">
            <v>0</v>
          </cell>
          <cell r="BB13">
            <v>1184</v>
          </cell>
          <cell r="BC13">
            <v>1184</v>
          </cell>
          <cell r="BD13">
            <v>28428</v>
          </cell>
          <cell r="BE13">
            <v>20468</v>
          </cell>
          <cell r="BF13">
            <v>0</v>
          </cell>
          <cell r="BG13">
            <v>8204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58432</v>
          </cell>
          <cell r="BM13">
            <v>2634.6666666666665</v>
          </cell>
          <cell r="BN13">
            <v>390048</v>
          </cell>
          <cell r="BO13">
            <v>27745.666666666668</v>
          </cell>
          <cell r="BP13">
            <v>-0.33333333333212067</v>
          </cell>
          <cell r="BQ13">
            <v>0</v>
          </cell>
          <cell r="BR13">
            <v>2</v>
          </cell>
        </row>
        <row r="14">
          <cell r="A14">
            <v>31</v>
          </cell>
          <cell r="B14" t="str">
            <v xml:space="preserve">Praveen Hake        </v>
          </cell>
          <cell r="C14">
            <v>1300</v>
          </cell>
          <cell r="D14" t="str">
            <v xml:space="preserve">AUTOMOTIVE COMPOSITE     </v>
          </cell>
          <cell r="E14" t="str">
            <v xml:space="preserve">27.05.2004          </v>
          </cell>
          <cell r="F14" t="str">
            <v>M4 -II</v>
          </cell>
          <cell r="G14" t="str">
            <v>M4 &amp; below</v>
          </cell>
          <cell r="H14" t="str">
            <v xml:space="preserve">01.04.2008          </v>
          </cell>
          <cell r="I14">
            <v>20819</v>
          </cell>
          <cell r="J14">
            <v>10409</v>
          </cell>
          <cell r="K14">
            <v>4164</v>
          </cell>
          <cell r="L14">
            <v>0</v>
          </cell>
          <cell r="M14">
            <v>0</v>
          </cell>
          <cell r="N14">
            <v>0</v>
          </cell>
          <cell r="O14">
            <v>1041</v>
          </cell>
          <cell r="P14">
            <v>1041</v>
          </cell>
          <cell r="Q14">
            <v>104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833</v>
          </cell>
          <cell r="AD14">
            <v>0</v>
          </cell>
          <cell r="AE14">
            <v>1735</v>
          </cell>
          <cell r="AF14">
            <v>1735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62460</v>
          </cell>
          <cell r="AL14">
            <v>0</v>
          </cell>
          <cell r="AM14">
            <v>0</v>
          </cell>
          <cell r="AN14">
            <v>29976</v>
          </cell>
          <cell r="AO14">
            <v>12012</v>
          </cell>
          <cell r="AP14">
            <v>0</v>
          </cell>
          <cell r="AQ14">
            <v>0</v>
          </cell>
          <cell r="AR14">
            <v>51522</v>
          </cell>
          <cell r="AS14">
            <v>618264</v>
          </cell>
          <cell r="AT14">
            <v>618264</v>
          </cell>
          <cell r="AU14">
            <v>42818</v>
          </cell>
          <cell r="AV14">
            <v>12</v>
          </cell>
          <cell r="AW14">
            <v>31</v>
          </cell>
          <cell r="AX14">
            <v>20819</v>
          </cell>
          <cell r="AY14">
            <v>10410</v>
          </cell>
          <cell r="AZ14">
            <v>4164</v>
          </cell>
          <cell r="BA14">
            <v>0</v>
          </cell>
          <cell r="BB14">
            <v>1734</v>
          </cell>
          <cell r="BC14">
            <v>1734</v>
          </cell>
          <cell r="BD14">
            <v>62457</v>
          </cell>
          <cell r="BE14">
            <v>29979</v>
          </cell>
          <cell r="BF14">
            <v>0</v>
          </cell>
          <cell r="BG14">
            <v>12017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570785</v>
          </cell>
          <cell r="BM14">
            <v>3956.5833333333335</v>
          </cell>
          <cell r="BN14">
            <v>618264</v>
          </cell>
          <cell r="BO14">
            <v>42817.583333333336</v>
          </cell>
          <cell r="BP14">
            <v>-0.41666666666424135</v>
          </cell>
          <cell r="BQ14">
            <v>0</v>
          </cell>
          <cell r="BR14">
            <v>3.0001440991402086</v>
          </cell>
        </row>
        <row r="15">
          <cell r="A15">
            <v>33</v>
          </cell>
          <cell r="B15" t="str">
            <v xml:space="preserve">Dhananjay Deshpande </v>
          </cell>
          <cell r="C15">
            <v>1300</v>
          </cell>
          <cell r="D15" t="str">
            <v xml:space="preserve">AUTOMOTIVE COMPOSITE     </v>
          </cell>
          <cell r="E15" t="str">
            <v xml:space="preserve">24.01.2004          </v>
          </cell>
          <cell r="F15" t="str">
            <v>M3 - II</v>
          </cell>
          <cell r="G15" t="str">
            <v>M3</v>
          </cell>
          <cell r="H15" t="str">
            <v xml:space="preserve">01.04.2008          </v>
          </cell>
          <cell r="I15">
            <v>37848</v>
          </cell>
          <cell r="J15">
            <v>26494</v>
          </cell>
          <cell r="K15">
            <v>7500</v>
          </cell>
          <cell r="L15">
            <v>7000</v>
          </cell>
          <cell r="M15">
            <v>0</v>
          </cell>
          <cell r="N15">
            <v>0</v>
          </cell>
          <cell r="O15">
            <v>3785</v>
          </cell>
          <cell r="P15">
            <v>3785</v>
          </cell>
          <cell r="Q15">
            <v>3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2083</v>
          </cell>
          <cell r="AD15">
            <v>0</v>
          </cell>
          <cell r="AE15">
            <v>3154</v>
          </cell>
          <cell r="AF15">
            <v>3154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151392</v>
          </cell>
          <cell r="AL15">
            <v>0</v>
          </cell>
          <cell r="AM15">
            <v>0</v>
          </cell>
          <cell r="AN15">
            <v>54504</v>
          </cell>
          <cell r="AO15">
            <v>21840</v>
          </cell>
          <cell r="AP15">
            <v>68124</v>
          </cell>
          <cell r="AQ15">
            <v>0</v>
          </cell>
          <cell r="AR15">
            <v>123243</v>
          </cell>
          <cell r="AS15">
            <v>1478916</v>
          </cell>
          <cell r="AT15">
            <v>1478916</v>
          </cell>
          <cell r="AU15">
            <v>98588</v>
          </cell>
          <cell r="AV15">
            <v>13</v>
          </cell>
          <cell r="AW15">
            <v>33</v>
          </cell>
          <cell r="AX15">
            <v>37848</v>
          </cell>
          <cell r="AY15">
            <v>26494</v>
          </cell>
          <cell r="AZ15">
            <v>0</v>
          </cell>
          <cell r="BA15">
            <v>7500</v>
          </cell>
          <cell r="BB15">
            <v>3153</v>
          </cell>
          <cell r="BC15">
            <v>3153</v>
          </cell>
          <cell r="BD15">
            <v>151392</v>
          </cell>
          <cell r="BE15">
            <v>54501</v>
          </cell>
          <cell r="BF15">
            <v>68126</v>
          </cell>
          <cell r="BG15">
            <v>21846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233641</v>
          </cell>
          <cell r="BM15">
            <v>20439.583333333332</v>
          </cell>
          <cell r="BN15">
            <v>1478916</v>
          </cell>
          <cell r="BO15">
            <v>98587.583333333328</v>
          </cell>
          <cell r="BP15">
            <v>-0.41666666667151731</v>
          </cell>
          <cell r="BQ15">
            <v>0</v>
          </cell>
        </row>
        <row r="16">
          <cell r="A16">
            <v>45</v>
          </cell>
          <cell r="B16" t="str">
            <v xml:space="preserve">Jeevan Joshi        </v>
          </cell>
          <cell r="C16">
            <v>1300</v>
          </cell>
          <cell r="D16" t="str">
            <v xml:space="preserve">AUTOMOTIVE COMPOSITE     </v>
          </cell>
          <cell r="E16" t="str">
            <v xml:space="preserve">03.03.2005          </v>
          </cell>
          <cell r="F16" t="str">
            <v>M4 - I</v>
          </cell>
          <cell r="G16" t="str">
            <v>M4 &amp; below</v>
          </cell>
          <cell r="H16" t="str">
            <v xml:space="preserve">01.04.2008          </v>
          </cell>
          <cell r="I16">
            <v>15643</v>
          </cell>
          <cell r="J16">
            <v>6257</v>
          </cell>
          <cell r="K16">
            <v>3129</v>
          </cell>
          <cell r="L16">
            <v>0</v>
          </cell>
          <cell r="M16">
            <v>0</v>
          </cell>
          <cell r="N16">
            <v>0</v>
          </cell>
          <cell r="O16">
            <v>782</v>
          </cell>
          <cell r="P16">
            <v>782</v>
          </cell>
          <cell r="Q16">
            <v>78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500</v>
          </cell>
          <cell r="AD16">
            <v>0</v>
          </cell>
          <cell r="AE16">
            <v>1303</v>
          </cell>
          <cell r="AF16">
            <v>130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284</v>
          </cell>
          <cell r="AL16">
            <v>0</v>
          </cell>
          <cell r="AM16">
            <v>0</v>
          </cell>
          <cell r="AN16">
            <v>22524</v>
          </cell>
          <cell r="AO16">
            <v>9024</v>
          </cell>
          <cell r="AP16">
            <v>0</v>
          </cell>
          <cell r="AQ16">
            <v>0</v>
          </cell>
          <cell r="AR16">
            <v>35717</v>
          </cell>
          <cell r="AS16">
            <v>428604</v>
          </cell>
          <cell r="AT16">
            <v>428604</v>
          </cell>
          <cell r="AU16">
            <v>30481</v>
          </cell>
          <cell r="AV16">
            <v>14</v>
          </cell>
          <cell r="AW16">
            <v>45</v>
          </cell>
          <cell r="AX16">
            <v>15643</v>
          </cell>
          <cell r="AY16">
            <v>6257</v>
          </cell>
          <cell r="AZ16">
            <v>3129</v>
          </cell>
          <cell r="BA16">
            <v>0</v>
          </cell>
          <cell r="BB16">
            <v>1303</v>
          </cell>
          <cell r="BC16">
            <v>1303</v>
          </cell>
          <cell r="BD16">
            <v>31286</v>
          </cell>
          <cell r="BE16">
            <v>22526</v>
          </cell>
          <cell r="BF16">
            <v>0</v>
          </cell>
          <cell r="BG16">
            <v>9029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394461</v>
          </cell>
          <cell r="BM16">
            <v>2845.25</v>
          </cell>
          <cell r="BN16">
            <v>428604</v>
          </cell>
          <cell r="BO16">
            <v>30480.25</v>
          </cell>
          <cell r="BP16">
            <v>-0.75</v>
          </cell>
          <cell r="BQ16">
            <v>0</v>
          </cell>
          <cell r="BR16">
            <v>1.9998721472863261</v>
          </cell>
        </row>
        <row r="17">
          <cell r="A17">
            <v>46</v>
          </cell>
          <cell r="B17" t="str">
            <v xml:space="preserve">Saurabh Sinha       </v>
          </cell>
          <cell r="C17">
            <v>1300</v>
          </cell>
          <cell r="D17" t="str">
            <v xml:space="preserve">AUTOMOTIVE COMPOSITE     </v>
          </cell>
          <cell r="E17" t="str">
            <v xml:space="preserve">01.04.2005          </v>
          </cell>
          <cell r="F17" t="str">
            <v>M4 - I</v>
          </cell>
          <cell r="G17" t="str">
            <v>M4 &amp; below</v>
          </cell>
          <cell r="H17" t="str">
            <v xml:space="preserve">01.04.2008          </v>
          </cell>
          <cell r="I17">
            <v>19781</v>
          </cell>
          <cell r="J17">
            <v>7912</v>
          </cell>
          <cell r="K17">
            <v>3956</v>
          </cell>
          <cell r="L17">
            <v>0</v>
          </cell>
          <cell r="M17">
            <v>0</v>
          </cell>
          <cell r="N17">
            <v>0</v>
          </cell>
          <cell r="O17">
            <v>989</v>
          </cell>
          <cell r="P17">
            <v>989</v>
          </cell>
          <cell r="Q17">
            <v>989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500</v>
          </cell>
          <cell r="AD17">
            <v>0</v>
          </cell>
          <cell r="AE17">
            <v>1648</v>
          </cell>
          <cell r="AF17">
            <v>1648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39564</v>
          </cell>
          <cell r="AL17">
            <v>0</v>
          </cell>
          <cell r="AM17">
            <v>0</v>
          </cell>
          <cell r="AN17">
            <v>28488</v>
          </cell>
          <cell r="AO17">
            <v>11412</v>
          </cell>
          <cell r="AP17">
            <v>0</v>
          </cell>
          <cell r="AQ17">
            <v>0</v>
          </cell>
          <cell r="AR17">
            <v>45034</v>
          </cell>
          <cell r="AS17">
            <v>540408</v>
          </cell>
          <cell r="AT17">
            <v>540408</v>
          </cell>
          <cell r="AU17">
            <v>38412</v>
          </cell>
          <cell r="AV17">
            <v>15</v>
          </cell>
          <cell r="AW17">
            <v>46</v>
          </cell>
          <cell r="AX17">
            <v>19781</v>
          </cell>
          <cell r="AY17">
            <v>7912</v>
          </cell>
          <cell r="AZ17">
            <v>3956</v>
          </cell>
          <cell r="BA17">
            <v>0</v>
          </cell>
          <cell r="BB17">
            <v>1648</v>
          </cell>
          <cell r="BC17">
            <v>1648</v>
          </cell>
          <cell r="BD17">
            <v>39562</v>
          </cell>
          <cell r="BE17">
            <v>28485</v>
          </cell>
          <cell r="BF17">
            <v>0</v>
          </cell>
          <cell r="BG17">
            <v>11418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498805</v>
          </cell>
          <cell r="BM17">
            <v>3466.9166666666665</v>
          </cell>
          <cell r="BN17">
            <v>540408</v>
          </cell>
          <cell r="BO17">
            <v>38411.916666666664</v>
          </cell>
          <cell r="BP17">
            <v>-8.3333333335758653E-2</v>
          </cell>
          <cell r="BQ17">
            <v>0</v>
          </cell>
          <cell r="BR17">
            <v>2.0001011071229966</v>
          </cell>
        </row>
        <row r="18">
          <cell r="A18">
            <v>47</v>
          </cell>
          <cell r="B18" t="str">
            <v xml:space="preserve">Girish Haganoor     </v>
          </cell>
          <cell r="C18">
            <v>1300</v>
          </cell>
          <cell r="D18" t="str">
            <v xml:space="preserve">AUTOMOTIVE COMPOSITE     </v>
          </cell>
          <cell r="E18" t="str">
            <v xml:space="preserve">02.04.2005          </v>
          </cell>
          <cell r="F18" t="str">
            <v>M3 - I</v>
          </cell>
          <cell r="G18" t="str">
            <v>M3</v>
          </cell>
          <cell r="H18" t="str">
            <v xml:space="preserve">01.04.2008          </v>
          </cell>
          <cell r="I18">
            <v>26368</v>
          </cell>
          <cell r="J18">
            <v>18458</v>
          </cell>
          <cell r="K18">
            <v>7500</v>
          </cell>
          <cell r="L18">
            <v>6000</v>
          </cell>
          <cell r="M18">
            <v>0</v>
          </cell>
          <cell r="N18">
            <v>0</v>
          </cell>
          <cell r="O18">
            <v>2637</v>
          </cell>
          <cell r="P18">
            <v>2637</v>
          </cell>
          <cell r="Q18">
            <v>2637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500</v>
          </cell>
          <cell r="AD18">
            <v>0</v>
          </cell>
          <cell r="AE18">
            <v>2197</v>
          </cell>
          <cell r="AF18">
            <v>2197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79104</v>
          </cell>
          <cell r="AL18">
            <v>0</v>
          </cell>
          <cell r="AM18">
            <v>0</v>
          </cell>
          <cell r="AN18">
            <v>37968</v>
          </cell>
          <cell r="AO18">
            <v>15216</v>
          </cell>
          <cell r="AP18">
            <v>47460</v>
          </cell>
          <cell r="AQ18">
            <v>0</v>
          </cell>
          <cell r="AR18">
            <v>87110</v>
          </cell>
          <cell r="AS18">
            <v>1045320</v>
          </cell>
          <cell r="AT18">
            <v>1045320</v>
          </cell>
          <cell r="AU18">
            <v>72131</v>
          </cell>
          <cell r="AV18">
            <v>16</v>
          </cell>
          <cell r="AW18">
            <v>47</v>
          </cell>
          <cell r="AX18">
            <v>26368</v>
          </cell>
          <cell r="AY18">
            <v>18458</v>
          </cell>
          <cell r="AZ18">
            <v>0</v>
          </cell>
          <cell r="BA18">
            <v>7500</v>
          </cell>
          <cell r="BB18">
            <v>2196</v>
          </cell>
          <cell r="BC18">
            <v>2196</v>
          </cell>
          <cell r="BD18">
            <v>79104</v>
          </cell>
          <cell r="BE18">
            <v>37970</v>
          </cell>
          <cell r="BF18">
            <v>47462</v>
          </cell>
          <cell r="BG18">
            <v>1522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60372</v>
          </cell>
          <cell r="BM18">
            <v>15412.333333333334</v>
          </cell>
          <cell r="BN18">
            <v>1045320</v>
          </cell>
          <cell r="BO18">
            <v>72130.333333333328</v>
          </cell>
          <cell r="BP18">
            <v>-0.66666666667151731</v>
          </cell>
          <cell r="BQ18">
            <v>0</v>
          </cell>
        </row>
        <row r="19">
          <cell r="A19">
            <v>67</v>
          </cell>
          <cell r="B19" t="str">
            <v xml:space="preserve">Sandeep Kilanje     </v>
          </cell>
          <cell r="C19">
            <v>1300</v>
          </cell>
          <cell r="D19" t="str">
            <v xml:space="preserve">AUTOMOTIVE COMPOSITE     </v>
          </cell>
          <cell r="E19" t="str">
            <v xml:space="preserve">08.11.2005          </v>
          </cell>
          <cell r="F19" t="str">
            <v>M4 - I</v>
          </cell>
          <cell r="G19" t="str">
            <v>M4 &amp; below</v>
          </cell>
          <cell r="H19" t="str">
            <v xml:space="preserve">01.04.2008          </v>
          </cell>
          <cell r="I19">
            <v>9579</v>
          </cell>
          <cell r="J19">
            <v>3832</v>
          </cell>
          <cell r="K19">
            <v>1916</v>
          </cell>
          <cell r="L19">
            <v>0</v>
          </cell>
          <cell r="M19">
            <v>0</v>
          </cell>
          <cell r="N19">
            <v>0</v>
          </cell>
          <cell r="O19">
            <v>479</v>
          </cell>
          <cell r="P19">
            <v>479</v>
          </cell>
          <cell r="Q19">
            <v>47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500</v>
          </cell>
          <cell r="AD19">
            <v>0</v>
          </cell>
          <cell r="AE19">
            <v>798</v>
          </cell>
          <cell r="AF19">
            <v>79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9164</v>
          </cell>
          <cell r="AL19">
            <v>0</v>
          </cell>
          <cell r="AM19">
            <v>0</v>
          </cell>
          <cell r="AN19">
            <v>13788</v>
          </cell>
          <cell r="AO19">
            <v>5532</v>
          </cell>
          <cell r="AP19">
            <v>0</v>
          </cell>
          <cell r="AQ19">
            <v>0</v>
          </cell>
          <cell r="AR19">
            <v>22067</v>
          </cell>
          <cell r="AS19">
            <v>264804</v>
          </cell>
          <cell r="AT19">
            <v>264804</v>
          </cell>
          <cell r="AU19">
            <v>18860</v>
          </cell>
          <cell r="AV19">
            <v>17</v>
          </cell>
          <cell r="AW19">
            <v>67</v>
          </cell>
          <cell r="AX19">
            <v>9579</v>
          </cell>
          <cell r="AY19">
            <v>3832</v>
          </cell>
          <cell r="AZ19">
            <v>1916</v>
          </cell>
          <cell r="BA19">
            <v>0</v>
          </cell>
          <cell r="BB19">
            <v>798</v>
          </cell>
          <cell r="BC19">
            <v>798</v>
          </cell>
          <cell r="BD19">
            <v>19158</v>
          </cell>
          <cell r="BE19">
            <v>13794</v>
          </cell>
          <cell r="BF19">
            <v>0</v>
          </cell>
          <cell r="BG19">
            <v>5529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41557</v>
          </cell>
          <cell r="BM19">
            <v>1937.25</v>
          </cell>
          <cell r="BN19">
            <v>264804</v>
          </cell>
          <cell r="BO19">
            <v>18860.25</v>
          </cell>
          <cell r="BP19">
            <v>0.25</v>
          </cell>
          <cell r="BQ19">
            <v>0</v>
          </cell>
          <cell r="BR19">
            <v>2.0006263701847793</v>
          </cell>
        </row>
        <row r="20">
          <cell r="A20">
            <v>74</v>
          </cell>
          <cell r="B20" t="str">
            <v xml:space="preserve">Mahesh Shirali      </v>
          </cell>
          <cell r="C20">
            <v>1300</v>
          </cell>
          <cell r="D20" t="str">
            <v xml:space="preserve">AUTOMOTIVE COMPOSITE     </v>
          </cell>
          <cell r="E20" t="str">
            <v xml:space="preserve">03.03.2006          </v>
          </cell>
          <cell r="F20" t="str">
            <v>M4 - I</v>
          </cell>
          <cell r="G20" t="str">
            <v>M4 &amp; below</v>
          </cell>
          <cell r="H20" t="str">
            <v xml:space="preserve">01.04.2008          </v>
          </cell>
          <cell r="I20">
            <v>16812</v>
          </cell>
          <cell r="J20">
            <v>6725</v>
          </cell>
          <cell r="K20">
            <v>3362</v>
          </cell>
          <cell r="L20">
            <v>0</v>
          </cell>
          <cell r="M20">
            <v>0</v>
          </cell>
          <cell r="N20">
            <v>0</v>
          </cell>
          <cell r="O20">
            <v>841</v>
          </cell>
          <cell r="P20">
            <v>841</v>
          </cell>
          <cell r="Q20">
            <v>841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500</v>
          </cell>
          <cell r="AD20">
            <v>0</v>
          </cell>
          <cell r="AE20">
            <v>1401</v>
          </cell>
          <cell r="AF20">
            <v>140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33624</v>
          </cell>
          <cell r="AL20">
            <v>0</v>
          </cell>
          <cell r="AM20">
            <v>0</v>
          </cell>
          <cell r="AN20">
            <v>24204</v>
          </cell>
          <cell r="AO20">
            <v>9696</v>
          </cell>
          <cell r="AP20">
            <v>0</v>
          </cell>
          <cell r="AQ20">
            <v>0</v>
          </cell>
          <cell r="AR20">
            <v>38351</v>
          </cell>
          <cell r="AS20">
            <v>460212</v>
          </cell>
          <cell r="AT20">
            <v>460212</v>
          </cell>
          <cell r="AU20">
            <v>32724</v>
          </cell>
          <cell r="AV20">
            <v>18</v>
          </cell>
          <cell r="AW20">
            <v>74</v>
          </cell>
          <cell r="AX20">
            <v>16812</v>
          </cell>
          <cell r="AY20">
            <v>6725</v>
          </cell>
          <cell r="AZ20">
            <v>3362</v>
          </cell>
          <cell r="BA20">
            <v>0</v>
          </cell>
          <cell r="BB20">
            <v>1400</v>
          </cell>
          <cell r="BC20">
            <v>1400</v>
          </cell>
          <cell r="BD20">
            <v>33624</v>
          </cell>
          <cell r="BE20">
            <v>24209</v>
          </cell>
          <cell r="BF20">
            <v>0</v>
          </cell>
          <cell r="BG20">
            <v>9704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423925</v>
          </cell>
          <cell r="BM20">
            <v>3023.9166666666665</v>
          </cell>
          <cell r="BN20">
            <v>460212</v>
          </cell>
          <cell r="BO20">
            <v>32722.916666666668</v>
          </cell>
          <cell r="BP20">
            <v>-1.0833333333321207</v>
          </cell>
          <cell r="BQ20">
            <v>0</v>
          </cell>
          <cell r="BR20">
            <v>2</v>
          </cell>
        </row>
        <row r="21">
          <cell r="A21">
            <v>90</v>
          </cell>
          <cell r="B21" t="str">
            <v xml:space="preserve">Vithal Marne        </v>
          </cell>
          <cell r="C21">
            <v>1300</v>
          </cell>
          <cell r="D21" t="str">
            <v xml:space="preserve">AUTOMOTIVE COMPOSITE     </v>
          </cell>
          <cell r="E21" t="str">
            <v xml:space="preserve">27.04.2006          </v>
          </cell>
          <cell r="F21" t="str">
            <v>M4 - I</v>
          </cell>
          <cell r="G21" t="str">
            <v>M4 &amp; below</v>
          </cell>
          <cell r="H21" t="str">
            <v xml:space="preserve">01.04.2008          </v>
          </cell>
          <cell r="I21">
            <v>17508</v>
          </cell>
          <cell r="J21">
            <v>7003</v>
          </cell>
          <cell r="K21">
            <v>3502</v>
          </cell>
          <cell r="L21">
            <v>0</v>
          </cell>
          <cell r="M21">
            <v>0</v>
          </cell>
          <cell r="N21">
            <v>0</v>
          </cell>
          <cell r="O21">
            <v>875</v>
          </cell>
          <cell r="P21">
            <v>875</v>
          </cell>
          <cell r="Q21">
            <v>87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500</v>
          </cell>
          <cell r="AD21">
            <v>0</v>
          </cell>
          <cell r="AE21">
            <v>1459</v>
          </cell>
          <cell r="AF21">
            <v>145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25212</v>
          </cell>
          <cell r="AO21">
            <v>10104</v>
          </cell>
          <cell r="AP21">
            <v>0</v>
          </cell>
          <cell r="AQ21">
            <v>0</v>
          </cell>
          <cell r="AR21">
            <v>36999</v>
          </cell>
          <cell r="AS21">
            <v>443988</v>
          </cell>
          <cell r="AT21">
            <v>443988</v>
          </cell>
          <cell r="AU21">
            <v>34056</v>
          </cell>
          <cell r="AV21">
            <v>19</v>
          </cell>
          <cell r="AW21">
            <v>90</v>
          </cell>
          <cell r="AX21">
            <v>17508</v>
          </cell>
          <cell r="AY21">
            <v>7003</v>
          </cell>
          <cell r="AZ21">
            <v>3502</v>
          </cell>
          <cell r="BA21">
            <v>0</v>
          </cell>
          <cell r="BB21">
            <v>1458</v>
          </cell>
          <cell r="BC21">
            <v>1458</v>
          </cell>
          <cell r="BD21">
            <v>35016</v>
          </cell>
          <cell r="BE21">
            <v>25212</v>
          </cell>
          <cell r="BF21">
            <v>0</v>
          </cell>
          <cell r="BG21">
            <v>10106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441482</v>
          </cell>
          <cell r="BM21">
            <v>208.83333333333334</v>
          </cell>
          <cell r="BN21">
            <v>443988</v>
          </cell>
          <cell r="BO21">
            <v>31137.833333333332</v>
          </cell>
          <cell r="BP21">
            <v>-2918.1666666666679</v>
          </cell>
          <cell r="BQ21">
            <v>0</v>
          </cell>
          <cell r="BR21">
            <v>0</v>
          </cell>
        </row>
        <row r="22">
          <cell r="A22">
            <v>91</v>
          </cell>
          <cell r="B22" t="str">
            <v xml:space="preserve">Madhukar Pawar      </v>
          </cell>
          <cell r="C22">
            <v>1300</v>
          </cell>
          <cell r="D22" t="str">
            <v xml:space="preserve">AUTOMOTIVE COMPOSITE     </v>
          </cell>
          <cell r="E22" t="str">
            <v xml:space="preserve">02.05.2006          </v>
          </cell>
          <cell r="F22" t="str">
            <v>M5 - II</v>
          </cell>
          <cell r="G22" t="str">
            <v>M4 &amp; below</v>
          </cell>
          <cell r="H22" t="str">
            <v xml:space="preserve">01.04.2008          </v>
          </cell>
          <cell r="I22">
            <v>3025</v>
          </cell>
          <cell r="J22">
            <v>302</v>
          </cell>
          <cell r="K22">
            <v>15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81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26</v>
          </cell>
          <cell r="AF22">
            <v>126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4356</v>
          </cell>
          <cell r="AO22">
            <v>1740</v>
          </cell>
          <cell r="AP22">
            <v>0</v>
          </cell>
          <cell r="AQ22">
            <v>0</v>
          </cell>
          <cell r="AR22">
            <v>6053</v>
          </cell>
          <cell r="AS22">
            <v>72636</v>
          </cell>
          <cell r="AT22">
            <v>72636</v>
          </cell>
          <cell r="AU22">
            <v>5545</v>
          </cell>
          <cell r="AV22">
            <v>20</v>
          </cell>
          <cell r="AW22">
            <v>91</v>
          </cell>
          <cell r="AX22">
            <v>3025</v>
          </cell>
          <cell r="AY22">
            <v>1210</v>
          </cell>
          <cell r="AZ22">
            <v>454</v>
          </cell>
          <cell r="BA22">
            <v>0</v>
          </cell>
          <cell r="BB22">
            <v>252</v>
          </cell>
          <cell r="BC22">
            <v>252</v>
          </cell>
          <cell r="BD22">
            <v>6050</v>
          </cell>
          <cell r="BE22">
            <v>4356</v>
          </cell>
          <cell r="BF22">
            <v>0</v>
          </cell>
          <cell r="BG22">
            <v>1746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74468</v>
          </cell>
          <cell r="BM22">
            <v>-152.66666666666666</v>
          </cell>
          <cell r="BN22">
            <v>72636</v>
          </cell>
          <cell r="BO22">
            <v>5040.333333333333</v>
          </cell>
          <cell r="BP22">
            <v>-504.66666666666697</v>
          </cell>
          <cell r="BQ22">
            <v>0</v>
          </cell>
        </row>
        <row r="23">
          <cell r="A23">
            <v>102</v>
          </cell>
          <cell r="B23" t="str">
            <v xml:space="preserve">Pranay Kumar        </v>
          </cell>
          <cell r="C23">
            <v>1300</v>
          </cell>
          <cell r="D23" t="str">
            <v xml:space="preserve">AUTOMOTIVE COMPOSITE     </v>
          </cell>
          <cell r="E23" t="str">
            <v xml:space="preserve">24.06.2006          </v>
          </cell>
          <cell r="F23" t="str">
            <v>M2 - I</v>
          </cell>
          <cell r="G23" t="str">
            <v>M2 &amp; above</v>
          </cell>
          <cell r="H23" t="str">
            <v xml:space="preserve">01.04.2008          </v>
          </cell>
          <cell r="I23">
            <v>37033</v>
          </cell>
          <cell r="J23">
            <v>2592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03</v>
          </cell>
          <cell r="P23">
            <v>3703</v>
          </cell>
          <cell r="Q23">
            <v>3703</v>
          </cell>
          <cell r="R23">
            <v>1200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500</v>
          </cell>
          <cell r="AD23">
            <v>0</v>
          </cell>
          <cell r="AE23">
            <v>3086</v>
          </cell>
          <cell r="AF23">
            <v>30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22192</v>
          </cell>
          <cell r="AL23">
            <v>264996</v>
          </cell>
          <cell r="AM23">
            <v>0</v>
          </cell>
          <cell r="AN23">
            <v>53328</v>
          </cell>
          <cell r="AO23">
            <v>21360</v>
          </cell>
          <cell r="AP23">
            <v>66660</v>
          </cell>
          <cell r="AQ23">
            <v>0</v>
          </cell>
          <cell r="AR23">
            <v>147115</v>
          </cell>
          <cell r="AS23">
            <v>1765380</v>
          </cell>
          <cell r="AT23">
            <v>1765380</v>
          </cell>
          <cell r="AU23">
            <v>94737</v>
          </cell>
          <cell r="AV23">
            <v>21</v>
          </cell>
          <cell r="AW23">
            <v>102</v>
          </cell>
          <cell r="AX23">
            <v>37033</v>
          </cell>
          <cell r="AY23">
            <v>25923</v>
          </cell>
          <cell r="AZ23">
            <v>0</v>
          </cell>
          <cell r="BA23">
            <v>9000</v>
          </cell>
          <cell r="BB23">
            <v>3085</v>
          </cell>
          <cell r="BC23">
            <v>3085</v>
          </cell>
          <cell r="BD23">
            <v>222198</v>
          </cell>
          <cell r="BE23">
            <v>53328</v>
          </cell>
          <cell r="BF23">
            <v>66659</v>
          </cell>
          <cell r="BG23">
            <v>21375</v>
          </cell>
          <cell r="BH23">
            <v>0</v>
          </cell>
          <cell r="BI23">
            <v>264996</v>
          </cell>
          <cell r="BJ23">
            <v>0</v>
          </cell>
          <cell r="BK23">
            <v>0</v>
          </cell>
          <cell r="BL23">
            <v>1566068</v>
          </cell>
          <cell r="BM23">
            <v>16609.333333333332</v>
          </cell>
          <cell r="BN23">
            <v>1765380</v>
          </cell>
          <cell r="BO23">
            <v>94735.333333333328</v>
          </cell>
          <cell r="BP23">
            <v>-1.6666666666715173</v>
          </cell>
          <cell r="BQ23">
            <v>0</v>
          </cell>
        </row>
        <row r="24">
          <cell r="A24">
            <v>105</v>
          </cell>
          <cell r="B24" t="str">
            <v xml:space="preserve">Swarup Satpute      </v>
          </cell>
          <cell r="C24">
            <v>1300</v>
          </cell>
          <cell r="D24" t="str">
            <v xml:space="preserve">AUTOMOTIVE COMPOSITE     </v>
          </cell>
          <cell r="E24" t="str">
            <v xml:space="preserve">15.07.2006          </v>
          </cell>
          <cell r="F24" t="str">
            <v>M4 - I</v>
          </cell>
          <cell r="G24" t="str">
            <v>M4 &amp; below</v>
          </cell>
          <cell r="H24" t="str">
            <v xml:space="preserve">01.04.2008          </v>
          </cell>
          <cell r="I24">
            <v>13649</v>
          </cell>
          <cell r="J24">
            <v>5460</v>
          </cell>
          <cell r="K24">
            <v>2730</v>
          </cell>
          <cell r="L24">
            <v>0</v>
          </cell>
          <cell r="M24">
            <v>0</v>
          </cell>
          <cell r="N24">
            <v>0</v>
          </cell>
          <cell r="O24">
            <v>682</v>
          </cell>
          <cell r="P24">
            <v>682</v>
          </cell>
          <cell r="Q24">
            <v>68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500</v>
          </cell>
          <cell r="AD24">
            <v>0</v>
          </cell>
          <cell r="AE24">
            <v>1137</v>
          </cell>
          <cell r="AF24">
            <v>1137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27300</v>
          </cell>
          <cell r="AL24">
            <v>0</v>
          </cell>
          <cell r="AM24">
            <v>0</v>
          </cell>
          <cell r="AN24">
            <v>19656</v>
          </cell>
          <cell r="AO24">
            <v>7872</v>
          </cell>
          <cell r="AP24">
            <v>0</v>
          </cell>
          <cell r="AQ24">
            <v>0</v>
          </cell>
          <cell r="AR24">
            <v>31228</v>
          </cell>
          <cell r="AS24">
            <v>374736</v>
          </cell>
          <cell r="AT24">
            <v>374736</v>
          </cell>
          <cell r="AU24">
            <v>26659</v>
          </cell>
          <cell r="AV24">
            <v>22</v>
          </cell>
          <cell r="AW24">
            <v>105</v>
          </cell>
          <cell r="AX24">
            <v>13649</v>
          </cell>
          <cell r="AY24">
            <v>5460</v>
          </cell>
          <cell r="AZ24">
            <v>2730</v>
          </cell>
          <cell r="BA24">
            <v>0</v>
          </cell>
          <cell r="BB24">
            <v>1137</v>
          </cell>
          <cell r="BC24">
            <v>1137</v>
          </cell>
          <cell r="BD24">
            <v>27298</v>
          </cell>
          <cell r="BE24">
            <v>19655</v>
          </cell>
          <cell r="BF24">
            <v>0</v>
          </cell>
          <cell r="BG24">
            <v>7878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344187</v>
          </cell>
          <cell r="BM24">
            <v>2545.75</v>
          </cell>
          <cell r="BN24">
            <v>374736</v>
          </cell>
          <cell r="BO24">
            <v>26658.75</v>
          </cell>
          <cell r="BP24">
            <v>-0.25</v>
          </cell>
          <cell r="BQ24">
            <v>0</v>
          </cell>
          <cell r="BR24">
            <v>2.0001465308813833</v>
          </cell>
        </row>
        <row r="25">
          <cell r="A25">
            <v>119</v>
          </cell>
          <cell r="B25" t="str">
            <v xml:space="preserve">Pravin Wase         </v>
          </cell>
          <cell r="C25">
            <v>1300</v>
          </cell>
          <cell r="D25" t="str">
            <v xml:space="preserve">AUTOMOTIVE COMPOSITE     </v>
          </cell>
          <cell r="E25" t="str">
            <v xml:space="preserve">23.09.2006          </v>
          </cell>
          <cell r="F25" t="str">
            <v>M4 - I</v>
          </cell>
          <cell r="G25" t="str">
            <v>M4 &amp; below</v>
          </cell>
          <cell r="H25" t="str">
            <v xml:space="preserve">01.04.2008          </v>
          </cell>
          <cell r="I25">
            <v>17259</v>
          </cell>
          <cell r="J25">
            <v>6904</v>
          </cell>
          <cell r="K25">
            <v>3452</v>
          </cell>
          <cell r="L25">
            <v>0</v>
          </cell>
          <cell r="M25">
            <v>0</v>
          </cell>
          <cell r="N25">
            <v>0</v>
          </cell>
          <cell r="O25">
            <v>863</v>
          </cell>
          <cell r="P25">
            <v>863</v>
          </cell>
          <cell r="Q25">
            <v>86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500</v>
          </cell>
          <cell r="AD25">
            <v>0</v>
          </cell>
          <cell r="AE25">
            <v>1438</v>
          </cell>
          <cell r="AF25">
            <v>1438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4524</v>
          </cell>
          <cell r="AL25">
            <v>0</v>
          </cell>
          <cell r="AM25">
            <v>0</v>
          </cell>
          <cell r="AN25">
            <v>24852</v>
          </cell>
          <cell r="AO25">
            <v>9960</v>
          </cell>
          <cell r="AP25">
            <v>0</v>
          </cell>
          <cell r="AQ25">
            <v>0</v>
          </cell>
          <cell r="AR25">
            <v>39358</v>
          </cell>
          <cell r="AS25">
            <v>472296</v>
          </cell>
          <cell r="AT25">
            <v>472296</v>
          </cell>
          <cell r="AU25">
            <v>33580</v>
          </cell>
          <cell r="AV25">
            <v>23</v>
          </cell>
          <cell r="AW25">
            <v>119</v>
          </cell>
          <cell r="AX25">
            <v>17259</v>
          </cell>
          <cell r="AY25">
            <v>6904</v>
          </cell>
          <cell r="AZ25">
            <v>3452</v>
          </cell>
          <cell r="BA25">
            <v>0</v>
          </cell>
          <cell r="BB25">
            <v>1438</v>
          </cell>
          <cell r="BC25">
            <v>1438</v>
          </cell>
          <cell r="BD25">
            <v>34518</v>
          </cell>
          <cell r="BE25">
            <v>24853</v>
          </cell>
          <cell r="BF25">
            <v>0</v>
          </cell>
          <cell r="BG25">
            <v>9962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435225</v>
          </cell>
          <cell r="BM25">
            <v>3089.25</v>
          </cell>
          <cell r="BN25">
            <v>472296</v>
          </cell>
          <cell r="BO25">
            <v>33580.25</v>
          </cell>
          <cell r="BP25">
            <v>0.25</v>
          </cell>
          <cell r="BQ25">
            <v>0</v>
          </cell>
          <cell r="BR25">
            <v>2.0003476447071091</v>
          </cell>
        </row>
        <row r="26">
          <cell r="A26">
            <v>121</v>
          </cell>
          <cell r="B26" t="str">
            <v xml:space="preserve">Kiran Patil         </v>
          </cell>
          <cell r="C26">
            <v>1300</v>
          </cell>
          <cell r="D26" t="str">
            <v xml:space="preserve">AUTOMOTIVE COMPOSITE     </v>
          </cell>
          <cell r="E26" t="str">
            <v xml:space="preserve">29.09.2006          </v>
          </cell>
          <cell r="F26" t="str">
            <v>M4 - I</v>
          </cell>
          <cell r="G26" t="str">
            <v>M4 &amp; below</v>
          </cell>
          <cell r="H26" t="str">
            <v xml:space="preserve">01.04.2008          </v>
          </cell>
          <cell r="I26">
            <v>9807</v>
          </cell>
          <cell r="J26">
            <v>3923</v>
          </cell>
          <cell r="K26">
            <v>1961</v>
          </cell>
          <cell r="L26">
            <v>0</v>
          </cell>
          <cell r="M26">
            <v>0</v>
          </cell>
          <cell r="N26">
            <v>0</v>
          </cell>
          <cell r="O26">
            <v>490</v>
          </cell>
          <cell r="P26">
            <v>490</v>
          </cell>
          <cell r="Q26">
            <v>49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00</v>
          </cell>
          <cell r="AD26">
            <v>0</v>
          </cell>
          <cell r="AE26">
            <v>817</v>
          </cell>
          <cell r="AF26">
            <v>817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9620</v>
          </cell>
          <cell r="AL26">
            <v>0</v>
          </cell>
          <cell r="AM26">
            <v>0</v>
          </cell>
          <cell r="AN26">
            <v>14124</v>
          </cell>
          <cell r="AO26">
            <v>5652</v>
          </cell>
          <cell r="AP26">
            <v>0</v>
          </cell>
          <cell r="AQ26">
            <v>0</v>
          </cell>
          <cell r="AR26">
            <v>22578</v>
          </cell>
          <cell r="AS26">
            <v>270936</v>
          </cell>
          <cell r="AT26">
            <v>270936</v>
          </cell>
          <cell r="AU26">
            <v>19295</v>
          </cell>
          <cell r="AV26">
            <v>24</v>
          </cell>
          <cell r="AW26">
            <v>121</v>
          </cell>
          <cell r="AX26">
            <v>9807</v>
          </cell>
          <cell r="AY26">
            <v>3923</v>
          </cell>
          <cell r="AZ26">
            <v>1961</v>
          </cell>
          <cell r="BA26">
            <v>0</v>
          </cell>
          <cell r="BB26">
            <v>817</v>
          </cell>
          <cell r="BC26">
            <v>817</v>
          </cell>
          <cell r="BD26">
            <v>19614</v>
          </cell>
          <cell r="BE26">
            <v>14122</v>
          </cell>
          <cell r="BF26">
            <v>0</v>
          </cell>
          <cell r="BG26">
            <v>5661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247297</v>
          </cell>
          <cell r="BM26">
            <v>1969.9166666666667</v>
          </cell>
          <cell r="BN26">
            <v>270936</v>
          </cell>
          <cell r="BO26">
            <v>19294.916666666668</v>
          </cell>
          <cell r="BP26">
            <v>-8.3333333332120674E-2</v>
          </cell>
          <cell r="BQ26">
            <v>0</v>
          </cell>
          <cell r="BR26">
            <v>2.0006118078923216</v>
          </cell>
        </row>
        <row r="27">
          <cell r="A27">
            <v>127</v>
          </cell>
          <cell r="B27" t="str">
            <v xml:space="preserve">Ganesh Ukirde       </v>
          </cell>
          <cell r="C27">
            <v>1300</v>
          </cell>
          <cell r="D27" t="str">
            <v xml:space="preserve">AUTOMOTIVE COMPOSITE     </v>
          </cell>
          <cell r="E27" t="str">
            <v xml:space="preserve">01.11.2006          </v>
          </cell>
          <cell r="F27" t="str">
            <v>M4 - I</v>
          </cell>
          <cell r="G27" t="str">
            <v>M4 &amp; below</v>
          </cell>
          <cell r="H27" t="str">
            <v xml:space="preserve">01.04.2008          </v>
          </cell>
          <cell r="I27">
            <v>8834</v>
          </cell>
          <cell r="J27">
            <v>3534</v>
          </cell>
          <cell r="K27">
            <v>1767</v>
          </cell>
          <cell r="L27">
            <v>0</v>
          </cell>
          <cell r="M27">
            <v>0</v>
          </cell>
          <cell r="N27">
            <v>0</v>
          </cell>
          <cell r="O27">
            <v>442</v>
          </cell>
          <cell r="P27">
            <v>442</v>
          </cell>
          <cell r="Q27">
            <v>442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500</v>
          </cell>
          <cell r="AD27">
            <v>0</v>
          </cell>
          <cell r="AE27">
            <v>736</v>
          </cell>
          <cell r="AF27">
            <v>736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7664</v>
          </cell>
          <cell r="AL27">
            <v>0</v>
          </cell>
          <cell r="AM27">
            <v>0</v>
          </cell>
          <cell r="AN27">
            <v>12720</v>
          </cell>
          <cell r="AO27">
            <v>5100</v>
          </cell>
          <cell r="AP27">
            <v>0</v>
          </cell>
          <cell r="AQ27">
            <v>0</v>
          </cell>
          <cell r="AR27">
            <v>20390</v>
          </cell>
          <cell r="AS27">
            <v>244680</v>
          </cell>
          <cell r="AT27">
            <v>244680</v>
          </cell>
          <cell r="AU27">
            <v>17433</v>
          </cell>
          <cell r="AV27">
            <v>25</v>
          </cell>
          <cell r="AW27">
            <v>127</v>
          </cell>
          <cell r="AX27">
            <v>8834</v>
          </cell>
          <cell r="AY27">
            <v>3534</v>
          </cell>
          <cell r="AZ27">
            <v>1767</v>
          </cell>
          <cell r="BA27">
            <v>0</v>
          </cell>
          <cell r="BB27">
            <v>736</v>
          </cell>
          <cell r="BC27">
            <v>736</v>
          </cell>
          <cell r="BD27">
            <v>17668</v>
          </cell>
          <cell r="BE27">
            <v>12721</v>
          </cell>
          <cell r="BF27">
            <v>0</v>
          </cell>
          <cell r="BG27">
            <v>509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222772</v>
          </cell>
          <cell r="BM27">
            <v>1825.6666666666667</v>
          </cell>
          <cell r="BN27">
            <v>244680</v>
          </cell>
          <cell r="BO27">
            <v>17432.666666666668</v>
          </cell>
          <cell r="BP27">
            <v>-0.33333333333212067</v>
          </cell>
          <cell r="BQ27">
            <v>0</v>
          </cell>
          <cell r="BR27">
            <v>1.9995472039846049</v>
          </cell>
        </row>
        <row r="28">
          <cell r="A28">
            <v>128</v>
          </cell>
          <cell r="B28" t="str">
            <v xml:space="preserve">Anuj Dewan          </v>
          </cell>
          <cell r="C28">
            <v>1300</v>
          </cell>
          <cell r="D28" t="str">
            <v xml:space="preserve">AUTOMOTIVE COMPOSITE     </v>
          </cell>
          <cell r="E28" t="str">
            <v xml:space="preserve">01.11.2006          </v>
          </cell>
          <cell r="F28" t="str">
            <v>M3 - I</v>
          </cell>
          <cell r="G28" t="str">
            <v>M3</v>
          </cell>
          <cell r="H28" t="str">
            <v xml:space="preserve">01.04.2008          </v>
          </cell>
          <cell r="I28">
            <v>28068</v>
          </cell>
          <cell r="J28">
            <v>19648</v>
          </cell>
          <cell r="K28">
            <v>7500</v>
          </cell>
          <cell r="L28">
            <v>6000</v>
          </cell>
          <cell r="M28">
            <v>0</v>
          </cell>
          <cell r="N28">
            <v>0</v>
          </cell>
          <cell r="O28">
            <v>2807</v>
          </cell>
          <cell r="P28">
            <v>2807</v>
          </cell>
          <cell r="Q28">
            <v>2807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00</v>
          </cell>
          <cell r="AD28">
            <v>0</v>
          </cell>
          <cell r="AE28">
            <v>2339</v>
          </cell>
          <cell r="AF28">
            <v>233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84204</v>
          </cell>
          <cell r="AL28">
            <v>0</v>
          </cell>
          <cell r="AM28">
            <v>0</v>
          </cell>
          <cell r="AN28">
            <v>40416</v>
          </cell>
          <cell r="AO28">
            <v>16188</v>
          </cell>
          <cell r="AP28">
            <v>50520</v>
          </cell>
          <cell r="AQ28">
            <v>0</v>
          </cell>
          <cell r="AR28">
            <v>91759</v>
          </cell>
          <cell r="AS28">
            <v>1101108</v>
          </cell>
          <cell r="AT28">
            <v>1101108</v>
          </cell>
          <cell r="AU28">
            <v>75815</v>
          </cell>
          <cell r="AV28">
            <v>26</v>
          </cell>
          <cell r="AW28">
            <v>128</v>
          </cell>
          <cell r="AX28">
            <v>28068</v>
          </cell>
          <cell r="AY28">
            <v>19648</v>
          </cell>
          <cell r="AZ28">
            <v>0</v>
          </cell>
          <cell r="BA28">
            <v>7500</v>
          </cell>
          <cell r="BB28">
            <v>2338</v>
          </cell>
          <cell r="BC28">
            <v>2338</v>
          </cell>
          <cell r="BD28">
            <v>84204</v>
          </cell>
          <cell r="BE28">
            <v>40418</v>
          </cell>
          <cell r="BF28">
            <v>50522</v>
          </cell>
          <cell r="BG28">
            <v>16201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910049</v>
          </cell>
          <cell r="BM28">
            <v>15921.583333333334</v>
          </cell>
          <cell r="BN28">
            <v>1101108</v>
          </cell>
          <cell r="BO28">
            <v>75813.583333333328</v>
          </cell>
          <cell r="BP28">
            <v>-1.4166666666715173</v>
          </cell>
          <cell r="BQ28">
            <v>0</v>
          </cell>
        </row>
        <row r="29">
          <cell r="A29">
            <v>140</v>
          </cell>
          <cell r="B29" t="str">
            <v>Ravindra Nath Tiwari</v>
          </cell>
          <cell r="C29">
            <v>1300</v>
          </cell>
          <cell r="D29" t="str">
            <v xml:space="preserve">AUTOMOTIVE COMPOSITE     </v>
          </cell>
          <cell r="E29" t="str">
            <v xml:space="preserve">25.12.2006          </v>
          </cell>
          <cell r="F29" t="str">
            <v>M4 - I</v>
          </cell>
          <cell r="G29" t="str">
            <v>M4 &amp; below</v>
          </cell>
          <cell r="H29" t="str">
            <v xml:space="preserve">01.04.2008          </v>
          </cell>
          <cell r="I29">
            <v>19380</v>
          </cell>
          <cell r="J29">
            <v>7752</v>
          </cell>
          <cell r="K29">
            <v>3876</v>
          </cell>
          <cell r="L29">
            <v>0</v>
          </cell>
          <cell r="M29">
            <v>0</v>
          </cell>
          <cell r="N29">
            <v>0</v>
          </cell>
          <cell r="O29">
            <v>969</v>
          </cell>
          <cell r="P29">
            <v>969</v>
          </cell>
          <cell r="Q29">
            <v>96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500</v>
          </cell>
          <cell r="AD29">
            <v>0</v>
          </cell>
          <cell r="AE29">
            <v>1615</v>
          </cell>
          <cell r="AF29">
            <v>161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38760</v>
          </cell>
          <cell r="AL29">
            <v>0</v>
          </cell>
          <cell r="AM29">
            <v>0</v>
          </cell>
          <cell r="AN29">
            <v>27912</v>
          </cell>
          <cell r="AO29">
            <v>11184</v>
          </cell>
          <cell r="AP29">
            <v>0</v>
          </cell>
          <cell r="AQ29">
            <v>0</v>
          </cell>
          <cell r="AR29">
            <v>44133</v>
          </cell>
          <cell r="AS29">
            <v>529596</v>
          </cell>
          <cell r="AT29">
            <v>529596</v>
          </cell>
          <cell r="AU29">
            <v>37645</v>
          </cell>
          <cell r="AV29">
            <v>27</v>
          </cell>
          <cell r="AW29">
            <v>140</v>
          </cell>
          <cell r="AX29">
            <v>19380</v>
          </cell>
          <cell r="AY29">
            <v>7752</v>
          </cell>
          <cell r="AZ29">
            <v>3876</v>
          </cell>
          <cell r="BA29">
            <v>0</v>
          </cell>
          <cell r="BB29">
            <v>1614</v>
          </cell>
          <cell r="BC29">
            <v>1614</v>
          </cell>
          <cell r="BD29">
            <v>38760</v>
          </cell>
          <cell r="BE29">
            <v>27907</v>
          </cell>
          <cell r="BF29">
            <v>0</v>
          </cell>
          <cell r="BG29">
            <v>1118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488685</v>
          </cell>
          <cell r="BM29">
            <v>3409.25</v>
          </cell>
          <cell r="BN29">
            <v>529596</v>
          </cell>
          <cell r="BO29">
            <v>37645.25</v>
          </cell>
          <cell r="BP29">
            <v>0.25</v>
          </cell>
          <cell r="BQ29">
            <v>0</v>
          </cell>
          <cell r="BR29">
            <v>2</v>
          </cell>
        </row>
        <row r="30">
          <cell r="A30">
            <v>172</v>
          </cell>
          <cell r="B30" t="str">
            <v xml:space="preserve">Ratan Arya          </v>
          </cell>
          <cell r="C30">
            <v>1300</v>
          </cell>
          <cell r="D30" t="str">
            <v xml:space="preserve">AUTOMOTIVE COMPOSITE     </v>
          </cell>
          <cell r="E30" t="str">
            <v xml:space="preserve">05.03.2007          </v>
          </cell>
          <cell r="F30" t="str">
            <v>M3 - I</v>
          </cell>
          <cell r="G30" t="str">
            <v>M3</v>
          </cell>
          <cell r="H30" t="str">
            <v xml:space="preserve">01.04.2008          </v>
          </cell>
          <cell r="I30">
            <v>28569</v>
          </cell>
          <cell r="J30">
            <v>19998</v>
          </cell>
          <cell r="K30">
            <v>7500</v>
          </cell>
          <cell r="L30">
            <v>6000</v>
          </cell>
          <cell r="M30">
            <v>0</v>
          </cell>
          <cell r="N30">
            <v>0</v>
          </cell>
          <cell r="O30">
            <v>2857</v>
          </cell>
          <cell r="P30">
            <v>2857</v>
          </cell>
          <cell r="Q30">
            <v>2857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500</v>
          </cell>
          <cell r="AD30">
            <v>0</v>
          </cell>
          <cell r="AE30">
            <v>2381</v>
          </cell>
          <cell r="AF30">
            <v>238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85704</v>
          </cell>
          <cell r="AL30">
            <v>0</v>
          </cell>
          <cell r="AM30">
            <v>0</v>
          </cell>
          <cell r="AN30">
            <v>41136</v>
          </cell>
          <cell r="AO30">
            <v>16488</v>
          </cell>
          <cell r="AP30">
            <v>51420</v>
          </cell>
          <cell r="AQ30">
            <v>0</v>
          </cell>
          <cell r="AR30">
            <v>93129</v>
          </cell>
          <cell r="AS30">
            <v>1117548</v>
          </cell>
          <cell r="AT30">
            <v>1117548</v>
          </cell>
          <cell r="AU30">
            <v>76900</v>
          </cell>
          <cell r="AV30">
            <v>28</v>
          </cell>
          <cell r="AW30">
            <v>172</v>
          </cell>
          <cell r="AX30">
            <v>28569</v>
          </cell>
          <cell r="AY30">
            <v>19998</v>
          </cell>
          <cell r="AZ30">
            <v>0</v>
          </cell>
          <cell r="BA30">
            <v>7500</v>
          </cell>
          <cell r="BB30">
            <v>2380</v>
          </cell>
          <cell r="BC30">
            <v>2380</v>
          </cell>
          <cell r="BD30">
            <v>85707</v>
          </cell>
          <cell r="BE30">
            <v>41139</v>
          </cell>
          <cell r="BF30">
            <v>51424</v>
          </cell>
          <cell r="BG30">
            <v>1649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924684</v>
          </cell>
          <cell r="BM30">
            <v>16072</v>
          </cell>
          <cell r="BN30">
            <v>1117548</v>
          </cell>
          <cell r="BO30">
            <v>76899</v>
          </cell>
          <cell r="BP30">
            <v>-1</v>
          </cell>
          <cell r="BQ30">
            <v>0</v>
          </cell>
        </row>
        <row r="31">
          <cell r="A31">
            <v>175</v>
          </cell>
          <cell r="B31" t="str">
            <v xml:space="preserve">Sarabjeet Bhogal    </v>
          </cell>
          <cell r="C31">
            <v>1300</v>
          </cell>
          <cell r="D31" t="str">
            <v xml:space="preserve">AUTOMOTIVE COMPOSITE     </v>
          </cell>
          <cell r="E31" t="str">
            <v xml:space="preserve">08.03.2007          </v>
          </cell>
          <cell r="F31" t="str">
            <v>M4 -II</v>
          </cell>
          <cell r="G31" t="str">
            <v>M4 &amp; below</v>
          </cell>
          <cell r="H31" t="str">
            <v xml:space="preserve">01.04.2008          </v>
          </cell>
          <cell r="I31">
            <v>23288</v>
          </cell>
          <cell r="J31">
            <v>11644</v>
          </cell>
          <cell r="K31">
            <v>4658</v>
          </cell>
          <cell r="L31">
            <v>0</v>
          </cell>
          <cell r="M31">
            <v>0</v>
          </cell>
          <cell r="N31">
            <v>0</v>
          </cell>
          <cell r="O31">
            <v>1164</v>
          </cell>
          <cell r="P31">
            <v>1164</v>
          </cell>
          <cell r="Q31">
            <v>116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833</v>
          </cell>
          <cell r="AD31">
            <v>0</v>
          </cell>
          <cell r="AE31">
            <v>1941</v>
          </cell>
          <cell r="AF31">
            <v>1941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69864</v>
          </cell>
          <cell r="AL31">
            <v>0</v>
          </cell>
          <cell r="AM31">
            <v>0</v>
          </cell>
          <cell r="AN31">
            <v>33540</v>
          </cell>
          <cell r="AO31">
            <v>13440</v>
          </cell>
          <cell r="AP31">
            <v>0</v>
          </cell>
          <cell r="AQ31">
            <v>0</v>
          </cell>
          <cell r="AR31">
            <v>57534</v>
          </cell>
          <cell r="AS31">
            <v>690408</v>
          </cell>
          <cell r="AT31">
            <v>690408</v>
          </cell>
          <cell r="AU31">
            <v>47797</v>
          </cell>
          <cell r="AV31">
            <v>29</v>
          </cell>
          <cell r="AW31">
            <v>175</v>
          </cell>
          <cell r="AX31">
            <v>23288</v>
          </cell>
          <cell r="AY31">
            <v>11644</v>
          </cell>
          <cell r="AZ31">
            <v>4658</v>
          </cell>
          <cell r="BA31">
            <v>0</v>
          </cell>
          <cell r="BB31">
            <v>1940</v>
          </cell>
          <cell r="BC31">
            <v>1940</v>
          </cell>
          <cell r="BD31">
            <v>69864</v>
          </cell>
          <cell r="BE31">
            <v>33535</v>
          </cell>
          <cell r="BF31">
            <v>0</v>
          </cell>
          <cell r="BG31">
            <v>1344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8481</v>
          </cell>
          <cell r="BM31">
            <v>4327.25</v>
          </cell>
          <cell r="BN31">
            <v>690408</v>
          </cell>
          <cell r="BO31">
            <v>47797.25</v>
          </cell>
          <cell r="BP31">
            <v>0.25</v>
          </cell>
          <cell r="BQ31">
            <v>0</v>
          </cell>
          <cell r="BR31">
            <v>3</v>
          </cell>
        </row>
        <row r="32">
          <cell r="A32">
            <v>220</v>
          </cell>
          <cell r="B32" t="str">
            <v xml:space="preserve">Chinmay Oak         </v>
          </cell>
          <cell r="C32">
            <v>1300</v>
          </cell>
          <cell r="D32" t="str">
            <v xml:space="preserve">AUTOMOTIVE COMPOSITE     </v>
          </cell>
          <cell r="E32" t="str">
            <v xml:space="preserve">28.05.2007          </v>
          </cell>
          <cell r="F32" t="str">
            <v>M4 - I</v>
          </cell>
          <cell r="G32" t="str">
            <v>M4 &amp; below</v>
          </cell>
          <cell r="H32" t="str">
            <v xml:space="preserve">28.05.2008          </v>
          </cell>
          <cell r="I32">
            <v>10899</v>
          </cell>
          <cell r="J32">
            <v>4360</v>
          </cell>
          <cell r="K32">
            <v>2180</v>
          </cell>
          <cell r="L32">
            <v>0</v>
          </cell>
          <cell r="M32">
            <v>0</v>
          </cell>
          <cell r="N32">
            <v>0</v>
          </cell>
          <cell r="O32">
            <v>545</v>
          </cell>
          <cell r="P32">
            <v>545</v>
          </cell>
          <cell r="Q32">
            <v>54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500</v>
          </cell>
          <cell r="AD32">
            <v>0</v>
          </cell>
          <cell r="AE32">
            <v>908</v>
          </cell>
          <cell r="AF32">
            <v>908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21804</v>
          </cell>
          <cell r="AL32">
            <v>0</v>
          </cell>
          <cell r="AM32">
            <v>0</v>
          </cell>
          <cell r="AN32">
            <v>15696</v>
          </cell>
          <cell r="AO32">
            <v>6288</v>
          </cell>
          <cell r="AP32">
            <v>0</v>
          </cell>
          <cell r="AQ32">
            <v>0</v>
          </cell>
          <cell r="AR32">
            <v>25039</v>
          </cell>
          <cell r="AS32">
            <v>300468</v>
          </cell>
          <cell r="AT32">
            <v>300468</v>
          </cell>
          <cell r="AU32">
            <v>21390</v>
          </cell>
          <cell r="AV32">
            <v>30</v>
          </cell>
          <cell r="AW32">
            <v>220</v>
          </cell>
          <cell r="AX32">
            <v>10899</v>
          </cell>
          <cell r="AY32">
            <v>4360</v>
          </cell>
          <cell r="AZ32">
            <v>2180</v>
          </cell>
          <cell r="BA32">
            <v>0</v>
          </cell>
          <cell r="BB32">
            <v>908</v>
          </cell>
          <cell r="BC32">
            <v>908</v>
          </cell>
          <cell r="BD32">
            <v>21798</v>
          </cell>
          <cell r="BE32">
            <v>15695</v>
          </cell>
          <cell r="BF32">
            <v>0</v>
          </cell>
          <cell r="BG32">
            <v>6291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274844</v>
          </cell>
          <cell r="BM32">
            <v>2135.3333333333335</v>
          </cell>
          <cell r="BN32">
            <v>300468</v>
          </cell>
          <cell r="BO32">
            <v>21390.333333333332</v>
          </cell>
          <cell r="BP32">
            <v>0.33333333333212067</v>
          </cell>
          <cell r="BQ32">
            <v>0</v>
          </cell>
          <cell r="BR32">
            <v>2.0005505092210294</v>
          </cell>
        </row>
        <row r="33">
          <cell r="A33">
            <v>255</v>
          </cell>
          <cell r="B33" t="str">
            <v xml:space="preserve">Manuel Morais       </v>
          </cell>
          <cell r="C33">
            <v>1300</v>
          </cell>
          <cell r="D33" t="str">
            <v xml:space="preserve">AUTOMOTIVE COMPOSITE     </v>
          </cell>
          <cell r="E33" t="str">
            <v xml:space="preserve">23.07.2007          </v>
          </cell>
          <cell r="F33" t="str">
            <v>M4 - I</v>
          </cell>
          <cell r="G33" t="str">
            <v>M4 &amp; below</v>
          </cell>
          <cell r="H33" t="str">
            <v xml:space="preserve">23.07.2008          </v>
          </cell>
          <cell r="I33">
            <v>10734</v>
          </cell>
          <cell r="J33">
            <v>4294</v>
          </cell>
          <cell r="K33">
            <v>2147</v>
          </cell>
          <cell r="L33">
            <v>0</v>
          </cell>
          <cell r="M33">
            <v>0</v>
          </cell>
          <cell r="N33">
            <v>0</v>
          </cell>
          <cell r="O33">
            <v>537</v>
          </cell>
          <cell r="P33">
            <v>537</v>
          </cell>
          <cell r="Q33">
            <v>53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500</v>
          </cell>
          <cell r="AD33">
            <v>0</v>
          </cell>
          <cell r="AE33">
            <v>895</v>
          </cell>
          <cell r="AF33">
            <v>895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1468</v>
          </cell>
          <cell r="AL33">
            <v>0</v>
          </cell>
          <cell r="AM33">
            <v>0</v>
          </cell>
          <cell r="AN33">
            <v>15456</v>
          </cell>
          <cell r="AO33">
            <v>6192</v>
          </cell>
          <cell r="AP33">
            <v>0</v>
          </cell>
          <cell r="AQ33">
            <v>0</v>
          </cell>
          <cell r="AR33">
            <v>24669</v>
          </cell>
          <cell r="AS33">
            <v>296028</v>
          </cell>
          <cell r="AT33">
            <v>296028</v>
          </cell>
          <cell r="AU33">
            <v>21076</v>
          </cell>
          <cell r="AV33">
            <v>31</v>
          </cell>
          <cell r="AW33">
            <v>255</v>
          </cell>
          <cell r="AX33">
            <v>10734</v>
          </cell>
          <cell r="AY33">
            <v>4294</v>
          </cell>
          <cell r="AZ33">
            <v>2147</v>
          </cell>
          <cell r="BA33">
            <v>0</v>
          </cell>
          <cell r="BB33">
            <v>894</v>
          </cell>
          <cell r="BC33">
            <v>894</v>
          </cell>
          <cell r="BD33">
            <v>21468</v>
          </cell>
          <cell r="BE33">
            <v>15457</v>
          </cell>
          <cell r="BF33">
            <v>0</v>
          </cell>
          <cell r="BG33">
            <v>6196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70677</v>
          </cell>
          <cell r="BM33">
            <v>2112.5833333333335</v>
          </cell>
          <cell r="BN33">
            <v>296028</v>
          </cell>
          <cell r="BO33">
            <v>21075.583333333332</v>
          </cell>
          <cell r="BP33">
            <v>-0.41666666666787933</v>
          </cell>
          <cell r="BQ33">
            <v>0</v>
          </cell>
          <cell r="BR33">
            <v>2</v>
          </cell>
        </row>
        <row r="34">
          <cell r="A34">
            <v>256</v>
          </cell>
          <cell r="B34" t="str">
            <v xml:space="preserve">Ashutosh Arora      </v>
          </cell>
          <cell r="C34">
            <v>1300</v>
          </cell>
          <cell r="D34" t="str">
            <v xml:space="preserve">AUTOMOTIVE COMPOSITE     </v>
          </cell>
          <cell r="E34" t="str">
            <v xml:space="preserve">23.07.2007          </v>
          </cell>
          <cell r="F34" t="str">
            <v>M4 - I</v>
          </cell>
          <cell r="G34" t="str">
            <v>M4 &amp; below</v>
          </cell>
          <cell r="H34" t="str">
            <v xml:space="preserve">23.07.2008          </v>
          </cell>
          <cell r="I34">
            <v>10734</v>
          </cell>
          <cell r="J34">
            <v>4294</v>
          </cell>
          <cell r="K34">
            <v>2147</v>
          </cell>
          <cell r="L34">
            <v>0</v>
          </cell>
          <cell r="M34">
            <v>0</v>
          </cell>
          <cell r="N34">
            <v>0</v>
          </cell>
          <cell r="O34">
            <v>537</v>
          </cell>
          <cell r="P34">
            <v>537</v>
          </cell>
          <cell r="Q34">
            <v>537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500</v>
          </cell>
          <cell r="AD34">
            <v>0</v>
          </cell>
          <cell r="AE34">
            <v>895</v>
          </cell>
          <cell r="AF34">
            <v>895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21468</v>
          </cell>
          <cell r="AL34">
            <v>0</v>
          </cell>
          <cell r="AM34">
            <v>0</v>
          </cell>
          <cell r="AN34">
            <v>15456</v>
          </cell>
          <cell r="AO34">
            <v>6192</v>
          </cell>
          <cell r="AP34">
            <v>0</v>
          </cell>
          <cell r="AQ34">
            <v>0</v>
          </cell>
          <cell r="AR34">
            <v>24669</v>
          </cell>
          <cell r="AS34">
            <v>296028</v>
          </cell>
          <cell r="AT34">
            <v>296028</v>
          </cell>
          <cell r="AU34">
            <v>21076</v>
          </cell>
          <cell r="AV34">
            <v>32</v>
          </cell>
          <cell r="AW34">
            <v>256</v>
          </cell>
          <cell r="AX34">
            <v>10734</v>
          </cell>
          <cell r="AY34">
            <v>4294</v>
          </cell>
          <cell r="AZ34">
            <v>2147</v>
          </cell>
          <cell r="BA34">
            <v>0</v>
          </cell>
          <cell r="BB34">
            <v>894</v>
          </cell>
          <cell r="BC34">
            <v>894</v>
          </cell>
          <cell r="BD34">
            <v>21468</v>
          </cell>
          <cell r="BE34">
            <v>15457</v>
          </cell>
          <cell r="BF34">
            <v>0</v>
          </cell>
          <cell r="BG34">
            <v>6196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270677</v>
          </cell>
          <cell r="BM34">
            <v>2112.5833333333335</v>
          </cell>
          <cell r="BN34">
            <v>296028</v>
          </cell>
          <cell r="BO34">
            <v>21075.583333333332</v>
          </cell>
          <cell r="BP34">
            <v>-0.41666666666787933</v>
          </cell>
          <cell r="BQ34">
            <v>0</v>
          </cell>
          <cell r="BR34">
            <v>2</v>
          </cell>
        </row>
        <row r="35">
          <cell r="A35">
            <v>258</v>
          </cell>
          <cell r="B35" t="str">
            <v xml:space="preserve">Amit Das            </v>
          </cell>
          <cell r="C35">
            <v>1300</v>
          </cell>
          <cell r="D35" t="str">
            <v xml:space="preserve">AUTOMOTIVE COMPOSITE     </v>
          </cell>
          <cell r="E35" t="str">
            <v xml:space="preserve">23.07.2007          </v>
          </cell>
          <cell r="F35" t="str">
            <v>M4 - I</v>
          </cell>
          <cell r="G35" t="str">
            <v>M4 &amp; below</v>
          </cell>
          <cell r="H35" t="str">
            <v xml:space="preserve">23.07.2008          </v>
          </cell>
          <cell r="I35">
            <v>10734</v>
          </cell>
          <cell r="J35">
            <v>4294</v>
          </cell>
          <cell r="K35">
            <v>2147</v>
          </cell>
          <cell r="L35">
            <v>0</v>
          </cell>
          <cell r="M35">
            <v>0</v>
          </cell>
          <cell r="N35">
            <v>0</v>
          </cell>
          <cell r="O35">
            <v>537</v>
          </cell>
          <cell r="P35">
            <v>537</v>
          </cell>
          <cell r="Q35">
            <v>53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500</v>
          </cell>
          <cell r="AD35">
            <v>0</v>
          </cell>
          <cell r="AE35">
            <v>895</v>
          </cell>
          <cell r="AF35">
            <v>895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1468</v>
          </cell>
          <cell r="AL35">
            <v>0</v>
          </cell>
          <cell r="AM35">
            <v>0</v>
          </cell>
          <cell r="AN35">
            <v>15456</v>
          </cell>
          <cell r="AO35">
            <v>6192</v>
          </cell>
          <cell r="AP35">
            <v>0</v>
          </cell>
          <cell r="AQ35">
            <v>0</v>
          </cell>
          <cell r="AR35">
            <v>24669</v>
          </cell>
          <cell r="AS35">
            <v>296028</v>
          </cell>
          <cell r="AT35">
            <v>296028</v>
          </cell>
          <cell r="AU35">
            <v>21076</v>
          </cell>
          <cell r="AV35">
            <v>33</v>
          </cell>
          <cell r="AW35">
            <v>258</v>
          </cell>
          <cell r="AX35">
            <v>10734</v>
          </cell>
          <cell r="AY35">
            <v>4294</v>
          </cell>
          <cell r="AZ35">
            <v>2147</v>
          </cell>
          <cell r="BA35">
            <v>0</v>
          </cell>
          <cell r="BB35">
            <v>894</v>
          </cell>
          <cell r="BC35">
            <v>894</v>
          </cell>
          <cell r="BD35">
            <v>21468</v>
          </cell>
          <cell r="BE35">
            <v>15457</v>
          </cell>
          <cell r="BF35">
            <v>0</v>
          </cell>
          <cell r="BG35">
            <v>6196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270677</v>
          </cell>
          <cell r="BM35">
            <v>2112.5833333333335</v>
          </cell>
          <cell r="BN35">
            <v>296028</v>
          </cell>
          <cell r="BO35">
            <v>21075.583333333332</v>
          </cell>
          <cell r="BP35">
            <v>-0.41666666666787933</v>
          </cell>
          <cell r="BQ35">
            <v>0</v>
          </cell>
          <cell r="BR35">
            <v>2</v>
          </cell>
        </row>
        <row r="36">
          <cell r="A36">
            <v>259</v>
          </cell>
          <cell r="B36" t="str">
            <v xml:space="preserve">Aritra Basistha     </v>
          </cell>
          <cell r="C36">
            <v>1300</v>
          </cell>
          <cell r="D36" t="str">
            <v xml:space="preserve">AUTOMOTIVE COMPOSITE     </v>
          </cell>
          <cell r="E36" t="str">
            <v xml:space="preserve">23.07.2007          </v>
          </cell>
          <cell r="F36" t="str">
            <v>M4 - I</v>
          </cell>
          <cell r="G36" t="str">
            <v>M4 &amp; below</v>
          </cell>
          <cell r="H36" t="str">
            <v xml:space="preserve">23.07.2008          </v>
          </cell>
          <cell r="I36">
            <v>10734</v>
          </cell>
          <cell r="J36">
            <v>4294</v>
          </cell>
          <cell r="K36">
            <v>2147</v>
          </cell>
          <cell r="L36">
            <v>0</v>
          </cell>
          <cell r="M36">
            <v>0</v>
          </cell>
          <cell r="N36">
            <v>0</v>
          </cell>
          <cell r="O36">
            <v>537</v>
          </cell>
          <cell r="P36">
            <v>537</v>
          </cell>
          <cell r="Q36">
            <v>53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500</v>
          </cell>
          <cell r="AD36">
            <v>0</v>
          </cell>
          <cell r="AE36">
            <v>895</v>
          </cell>
          <cell r="AF36">
            <v>895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1468</v>
          </cell>
          <cell r="AL36">
            <v>0</v>
          </cell>
          <cell r="AM36">
            <v>0</v>
          </cell>
          <cell r="AN36">
            <v>15456</v>
          </cell>
          <cell r="AO36">
            <v>6192</v>
          </cell>
          <cell r="AP36">
            <v>0</v>
          </cell>
          <cell r="AQ36">
            <v>0</v>
          </cell>
          <cell r="AR36">
            <v>24669</v>
          </cell>
          <cell r="AS36">
            <v>296028</v>
          </cell>
          <cell r="AT36">
            <v>296028</v>
          </cell>
          <cell r="AU36">
            <v>21076</v>
          </cell>
          <cell r="AV36">
            <v>34</v>
          </cell>
          <cell r="AW36">
            <v>259</v>
          </cell>
          <cell r="AX36">
            <v>10734</v>
          </cell>
          <cell r="AY36">
            <v>4294</v>
          </cell>
          <cell r="AZ36">
            <v>2147</v>
          </cell>
          <cell r="BA36">
            <v>0</v>
          </cell>
          <cell r="BB36">
            <v>894</v>
          </cell>
          <cell r="BC36">
            <v>894</v>
          </cell>
          <cell r="BD36">
            <v>21468</v>
          </cell>
          <cell r="BE36">
            <v>15457</v>
          </cell>
          <cell r="BF36">
            <v>0</v>
          </cell>
          <cell r="BG36">
            <v>6196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270677</v>
          </cell>
          <cell r="BM36">
            <v>2112.5833333333335</v>
          </cell>
          <cell r="BN36">
            <v>296028</v>
          </cell>
          <cell r="BO36">
            <v>21075.583333333332</v>
          </cell>
          <cell r="BP36">
            <v>-0.41666666666787933</v>
          </cell>
          <cell r="BQ36">
            <v>0</v>
          </cell>
          <cell r="BR36">
            <v>2</v>
          </cell>
        </row>
        <row r="37">
          <cell r="A37">
            <v>273</v>
          </cell>
          <cell r="B37" t="str">
            <v xml:space="preserve">Manjunath Karekar   </v>
          </cell>
          <cell r="C37">
            <v>3300</v>
          </cell>
          <cell r="D37" t="str">
            <v xml:space="preserve">KNORR-BREMSE             </v>
          </cell>
          <cell r="E37" t="str">
            <v xml:space="preserve">06.09.2002          </v>
          </cell>
          <cell r="F37" t="str">
            <v>M4 -II</v>
          </cell>
          <cell r="G37" t="str">
            <v>M4 &amp; below</v>
          </cell>
          <cell r="H37" t="str">
            <v xml:space="preserve">01.07.2008          </v>
          </cell>
          <cell r="I37">
            <v>22840</v>
          </cell>
          <cell r="J37">
            <v>11420</v>
          </cell>
          <cell r="K37">
            <v>5710</v>
          </cell>
          <cell r="L37">
            <v>0</v>
          </cell>
          <cell r="M37">
            <v>0</v>
          </cell>
          <cell r="N37">
            <v>0</v>
          </cell>
          <cell r="O37">
            <v>1142</v>
          </cell>
          <cell r="P37">
            <v>1142</v>
          </cell>
          <cell r="Q37">
            <v>1142</v>
          </cell>
          <cell r="R37">
            <v>1142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500</v>
          </cell>
          <cell r="AD37">
            <v>0</v>
          </cell>
          <cell r="AE37">
            <v>1903</v>
          </cell>
          <cell r="AF37">
            <v>190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45684</v>
          </cell>
          <cell r="AL37">
            <v>0</v>
          </cell>
          <cell r="AM37">
            <v>0</v>
          </cell>
          <cell r="AN37">
            <v>32892</v>
          </cell>
          <cell r="AO37">
            <v>13188</v>
          </cell>
          <cell r="AP37">
            <v>0</v>
          </cell>
          <cell r="AQ37">
            <v>0</v>
          </cell>
          <cell r="AR37">
            <v>66769</v>
          </cell>
          <cell r="AS37">
            <v>801228</v>
          </cell>
          <cell r="AT37">
            <v>801228</v>
          </cell>
          <cell r="AU37">
            <v>59122</v>
          </cell>
          <cell r="AV37">
            <v>35</v>
          </cell>
          <cell r="AW37">
            <v>273</v>
          </cell>
          <cell r="AX37">
            <v>22840</v>
          </cell>
          <cell r="AY37">
            <v>11420</v>
          </cell>
          <cell r="AZ37">
            <v>4568</v>
          </cell>
          <cell r="BA37">
            <v>0</v>
          </cell>
          <cell r="BB37">
            <v>1903</v>
          </cell>
          <cell r="BC37">
            <v>1903</v>
          </cell>
          <cell r="BD37">
            <v>68520</v>
          </cell>
          <cell r="BE37">
            <v>32890</v>
          </cell>
          <cell r="BF37">
            <v>0</v>
          </cell>
          <cell r="BG37">
            <v>13183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626201</v>
          </cell>
          <cell r="BM37">
            <v>14585.583333333334</v>
          </cell>
          <cell r="BN37">
            <v>801228</v>
          </cell>
          <cell r="BO37">
            <v>57219.583333333336</v>
          </cell>
          <cell r="BP37">
            <v>-1902.4166666666642</v>
          </cell>
          <cell r="BQ37">
            <v>0</v>
          </cell>
          <cell r="BR37">
            <v>2.0001751313485112</v>
          </cell>
        </row>
        <row r="38">
          <cell r="A38">
            <v>275</v>
          </cell>
          <cell r="B38" t="str">
            <v xml:space="preserve">Ashish Sharma       </v>
          </cell>
          <cell r="C38">
            <v>3300</v>
          </cell>
          <cell r="D38" t="str">
            <v xml:space="preserve">KNORR-BREMSE             </v>
          </cell>
          <cell r="E38" t="str">
            <v xml:space="preserve">23.12.2003          </v>
          </cell>
          <cell r="F38" t="str">
            <v>M3 - II</v>
          </cell>
          <cell r="G38" t="str">
            <v>M3</v>
          </cell>
          <cell r="H38" t="str">
            <v xml:space="preserve">01.01.2008          </v>
          </cell>
          <cell r="I38">
            <v>41500</v>
          </cell>
          <cell r="J38">
            <v>2905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150</v>
          </cell>
          <cell r="P38">
            <v>4150</v>
          </cell>
          <cell r="Q38">
            <v>415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2083</v>
          </cell>
          <cell r="AD38">
            <v>0</v>
          </cell>
          <cell r="AE38">
            <v>3458</v>
          </cell>
          <cell r="AF38">
            <v>3458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65996</v>
          </cell>
          <cell r="AL38">
            <v>219996</v>
          </cell>
          <cell r="AM38">
            <v>0</v>
          </cell>
          <cell r="AN38">
            <v>59760</v>
          </cell>
          <cell r="AO38">
            <v>23952</v>
          </cell>
          <cell r="AP38">
            <v>74700</v>
          </cell>
          <cell r="AQ38">
            <v>0</v>
          </cell>
          <cell r="AR38">
            <v>137366</v>
          </cell>
          <cell r="AS38">
            <v>1648392</v>
          </cell>
          <cell r="AT38">
            <v>1648392</v>
          </cell>
          <cell r="AU38">
            <v>91999</v>
          </cell>
          <cell r="AV38">
            <v>36</v>
          </cell>
          <cell r="AW38">
            <v>275</v>
          </cell>
          <cell r="AX38">
            <v>41500</v>
          </cell>
          <cell r="AY38">
            <v>29050</v>
          </cell>
          <cell r="AZ38">
            <v>0</v>
          </cell>
          <cell r="BA38">
            <v>7500</v>
          </cell>
          <cell r="BB38">
            <v>3457</v>
          </cell>
          <cell r="BC38">
            <v>3457</v>
          </cell>
          <cell r="BD38">
            <v>166000</v>
          </cell>
          <cell r="BE38">
            <v>59760</v>
          </cell>
          <cell r="BF38">
            <v>74700</v>
          </cell>
          <cell r="BG38">
            <v>23954</v>
          </cell>
          <cell r="BH38">
            <v>0</v>
          </cell>
          <cell r="BI38">
            <v>219996</v>
          </cell>
          <cell r="BJ38">
            <v>0</v>
          </cell>
          <cell r="BK38">
            <v>0</v>
          </cell>
          <cell r="BL38">
            <v>1563978</v>
          </cell>
          <cell r="BM38">
            <v>7034.5</v>
          </cell>
          <cell r="BN38">
            <v>1648392</v>
          </cell>
          <cell r="BO38">
            <v>91998.5</v>
          </cell>
          <cell r="BP38">
            <v>-0.5</v>
          </cell>
          <cell r="BQ38">
            <v>0</v>
          </cell>
        </row>
        <row r="39">
          <cell r="A39">
            <v>276</v>
          </cell>
          <cell r="B39" t="str">
            <v xml:space="preserve">Sandeep Ghadge      </v>
          </cell>
          <cell r="C39">
            <v>3300</v>
          </cell>
          <cell r="D39" t="str">
            <v xml:space="preserve">KNORR-BREMSE             </v>
          </cell>
          <cell r="E39" t="str">
            <v xml:space="preserve">10.02.2004          </v>
          </cell>
          <cell r="F39" t="str">
            <v>M 4 - III</v>
          </cell>
          <cell r="G39" t="str">
            <v>M4 &amp; below</v>
          </cell>
          <cell r="H39" t="str">
            <v xml:space="preserve">01.01.2008          </v>
          </cell>
          <cell r="I39">
            <v>17500</v>
          </cell>
          <cell r="J39">
            <v>10500</v>
          </cell>
          <cell r="K39">
            <v>0</v>
          </cell>
          <cell r="L39">
            <v>4000</v>
          </cell>
          <cell r="M39">
            <v>0</v>
          </cell>
          <cell r="N39">
            <v>0</v>
          </cell>
          <cell r="O39">
            <v>875</v>
          </cell>
          <cell r="P39">
            <v>875</v>
          </cell>
          <cell r="Q39">
            <v>875</v>
          </cell>
          <cell r="R39">
            <v>875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000</v>
          </cell>
          <cell r="AB39">
            <v>0</v>
          </cell>
          <cell r="AC39">
            <v>833</v>
          </cell>
          <cell r="AD39">
            <v>0</v>
          </cell>
          <cell r="AE39">
            <v>1458</v>
          </cell>
          <cell r="AF39">
            <v>1458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2500</v>
          </cell>
          <cell r="AL39">
            <v>0</v>
          </cell>
          <cell r="AM39">
            <v>0</v>
          </cell>
          <cell r="AN39">
            <v>25200</v>
          </cell>
          <cell r="AO39">
            <v>10104</v>
          </cell>
          <cell r="AP39">
            <v>2625</v>
          </cell>
          <cell r="AQ39">
            <v>0</v>
          </cell>
          <cell r="AR39">
            <v>60066.33</v>
          </cell>
          <cell r="AS39">
            <v>720795.96</v>
          </cell>
          <cell r="AT39">
            <v>720792</v>
          </cell>
          <cell r="AU39">
            <v>50124</v>
          </cell>
          <cell r="AV39">
            <v>37</v>
          </cell>
          <cell r="AW39">
            <v>276</v>
          </cell>
          <cell r="AX39">
            <v>17500</v>
          </cell>
          <cell r="AY39">
            <v>10500</v>
          </cell>
          <cell r="AZ39">
            <v>0</v>
          </cell>
          <cell r="BA39">
            <v>7000</v>
          </cell>
          <cell r="BB39">
            <v>1458</v>
          </cell>
          <cell r="BC39">
            <v>1458</v>
          </cell>
          <cell r="BD39">
            <v>52500</v>
          </cell>
          <cell r="BE39">
            <v>25200</v>
          </cell>
          <cell r="BF39">
            <v>21000</v>
          </cell>
          <cell r="BG39">
            <v>10101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563793</v>
          </cell>
          <cell r="BM39">
            <v>13083.25</v>
          </cell>
          <cell r="BN39">
            <v>720792</v>
          </cell>
          <cell r="BO39">
            <v>50999.25</v>
          </cell>
          <cell r="BP39">
            <v>875.25</v>
          </cell>
          <cell r="BQ39">
            <v>0</v>
          </cell>
        </row>
        <row r="40">
          <cell r="A40">
            <v>277</v>
          </cell>
          <cell r="B40" t="str">
            <v xml:space="preserve">Pankaj Srivastava   </v>
          </cell>
          <cell r="C40">
            <v>3300</v>
          </cell>
          <cell r="D40" t="str">
            <v xml:space="preserve">KNORR-BREMSE             </v>
          </cell>
          <cell r="E40" t="str">
            <v xml:space="preserve">21.04.2004          </v>
          </cell>
          <cell r="F40" t="str">
            <v>M3 - II</v>
          </cell>
          <cell r="G40" t="str">
            <v>M3</v>
          </cell>
          <cell r="H40" t="str">
            <v xml:space="preserve">01.01.2008          </v>
          </cell>
          <cell r="I40">
            <v>41000</v>
          </cell>
          <cell r="J40">
            <v>287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4100</v>
          </cell>
          <cell r="P40">
            <v>4100</v>
          </cell>
          <cell r="Q40">
            <v>41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2083</v>
          </cell>
          <cell r="AD40">
            <v>0</v>
          </cell>
          <cell r="AE40">
            <v>3417</v>
          </cell>
          <cell r="AF40">
            <v>3417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64004</v>
          </cell>
          <cell r="AL40">
            <v>219996</v>
          </cell>
          <cell r="AM40">
            <v>0</v>
          </cell>
          <cell r="AN40">
            <v>59040</v>
          </cell>
          <cell r="AO40">
            <v>23664</v>
          </cell>
          <cell r="AP40">
            <v>73800</v>
          </cell>
          <cell r="AQ40">
            <v>0</v>
          </cell>
          <cell r="AR40">
            <v>135959</v>
          </cell>
          <cell r="AS40">
            <v>1631508</v>
          </cell>
          <cell r="AT40">
            <v>1631508</v>
          </cell>
          <cell r="AU40">
            <v>90917</v>
          </cell>
          <cell r="AV40">
            <v>38</v>
          </cell>
          <cell r="AW40">
            <v>277</v>
          </cell>
          <cell r="AX40">
            <v>41000</v>
          </cell>
          <cell r="AY40">
            <v>28700</v>
          </cell>
          <cell r="AZ40">
            <v>0</v>
          </cell>
          <cell r="BA40">
            <v>7500</v>
          </cell>
          <cell r="BB40">
            <v>3415</v>
          </cell>
          <cell r="BC40">
            <v>3415</v>
          </cell>
          <cell r="BD40">
            <v>164000</v>
          </cell>
          <cell r="BE40">
            <v>59040</v>
          </cell>
          <cell r="BF40">
            <v>73800</v>
          </cell>
          <cell r="BG40">
            <v>23665</v>
          </cell>
          <cell r="BH40">
            <v>0</v>
          </cell>
          <cell r="BI40">
            <v>219996</v>
          </cell>
          <cell r="BJ40">
            <v>0</v>
          </cell>
          <cell r="BK40">
            <v>0</v>
          </cell>
          <cell r="BL40">
            <v>1548861</v>
          </cell>
          <cell r="BM40">
            <v>6887.25</v>
          </cell>
          <cell r="BN40">
            <v>1631508</v>
          </cell>
          <cell r="BO40">
            <v>90917.25</v>
          </cell>
          <cell r="BP40">
            <v>0.25</v>
          </cell>
          <cell r="BQ40">
            <v>0</v>
          </cell>
        </row>
        <row r="41">
          <cell r="A41">
            <v>282</v>
          </cell>
          <cell r="B41" t="str">
            <v xml:space="preserve">Naren Gore Deshmukh </v>
          </cell>
          <cell r="C41">
            <v>3300</v>
          </cell>
          <cell r="D41" t="str">
            <v xml:space="preserve">KNORR-BREMSE             </v>
          </cell>
          <cell r="E41" t="str">
            <v xml:space="preserve">10.09.2004          </v>
          </cell>
          <cell r="F41" t="str">
            <v>M 4 - III</v>
          </cell>
          <cell r="G41" t="str">
            <v>M4 &amp; below</v>
          </cell>
          <cell r="H41" t="str">
            <v xml:space="preserve">01.01.2008          </v>
          </cell>
          <cell r="I41">
            <v>17000</v>
          </cell>
          <cell r="J41">
            <v>10200</v>
          </cell>
          <cell r="K41">
            <v>0</v>
          </cell>
          <cell r="L41">
            <v>4000</v>
          </cell>
          <cell r="M41">
            <v>0</v>
          </cell>
          <cell r="N41">
            <v>0</v>
          </cell>
          <cell r="O41">
            <v>850</v>
          </cell>
          <cell r="P41">
            <v>850</v>
          </cell>
          <cell r="Q41">
            <v>850</v>
          </cell>
          <cell r="R41">
            <v>850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3000</v>
          </cell>
          <cell r="AB41">
            <v>0</v>
          </cell>
          <cell r="AC41">
            <v>833</v>
          </cell>
          <cell r="AD41">
            <v>0</v>
          </cell>
          <cell r="AE41">
            <v>1417</v>
          </cell>
          <cell r="AF41">
            <v>1417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51000</v>
          </cell>
          <cell r="AL41">
            <v>0</v>
          </cell>
          <cell r="AM41">
            <v>0</v>
          </cell>
          <cell r="AN41">
            <v>24480</v>
          </cell>
          <cell r="AO41">
            <v>9816</v>
          </cell>
          <cell r="AP41">
            <v>2550</v>
          </cell>
          <cell r="AQ41">
            <v>0</v>
          </cell>
          <cell r="AR41">
            <v>58575.33</v>
          </cell>
          <cell r="AS41">
            <v>702903.96</v>
          </cell>
          <cell r="AT41">
            <v>702900</v>
          </cell>
          <cell r="AU41">
            <v>48917</v>
          </cell>
          <cell r="AV41">
            <v>39</v>
          </cell>
          <cell r="AW41">
            <v>282</v>
          </cell>
          <cell r="AX41">
            <v>17000</v>
          </cell>
          <cell r="AY41">
            <v>10200</v>
          </cell>
          <cell r="AZ41">
            <v>0</v>
          </cell>
          <cell r="BA41">
            <v>7000</v>
          </cell>
          <cell r="BB41">
            <v>1416</v>
          </cell>
          <cell r="BC41">
            <v>1416</v>
          </cell>
          <cell r="BD41">
            <v>51000</v>
          </cell>
          <cell r="BE41">
            <v>24480</v>
          </cell>
          <cell r="BF41">
            <v>20400</v>
          </cell>
          <cell r="BG41">
            <v>9812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550076</v>
          </cell>
          <cell r="BM41">
            <v>12735.333333333334</v>
          </cell>
          <cell r="BN41">
            <v>702900</v>
          </cell>
          <cell r="BO41">
            <v>49767.333333333336</v>
          </cell>
          <cell r="BP41">
            <v>850.33333333333576</v>
          </cell>
          <cell r="BQ41">
            <v>0</v>
          </cell>
        </row>
        <row r="42">
          <cell r="A42">
            <v>283</v>
          </cell>
          <cell r="B42" t="str">
            <v xml:space="preserve">Dipali Menasagi     </v>
          </cell>
          <cell r="C42">
            <v>3300</v>
          </cell>
          <cell r="D42" t="str">
            <v xml:space="preserve">KNORR-BREMSE             </v>
          </cell>
          <cell r="E42" t="str">
            <v xml:space="preserve">01.11.2004          </v>
          </cell>
          <cell r="F42" t="str">
            <v>M4 - I</v>
          </cell>
          <cell r="G42" t="str">
            <v>M4 &amp; below</v>
          </cell>
          <cell r="H42" t="str">
            <v xml:space="preserve">01.07.2008          </v>
          </cell>
          <cell r="I42">
            <v>10450</v>
          </cell>
          <cell r="J42">
            <v>4180</v>
          </cell>
          <cell r="K42">
            <v>2090</v>
          </cell>
          <cell r="L42">
            <v>0</v>
          </cell>
          <cell r="M42">
            <v>0</v>
          </cell>
          <cell r="N42">
            <v>0</v>
          </cell>
          <cell r="O42">
            <v>523</v>
          </cell>
          <cell r="P42">
            <v>523</v>
          </cell>
          <cell r="Q42">
            <v>523</v>
          </cell>
          <cell r="R42">
            <v>5225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00</v>
          </cell>
          <cell r="AD42">
            <v>0</v>
          </cell>
          <cell r="AE42">
            <v>871</v>
          </cell>
          <cell r="AF42">
            <v>87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20904</v>
          </cell>
          <cell r="AL42">
            <v>0</v>
          </cell>
          <cell r="AM42">
            <v>0</v>
          </cell>
          <cell r="AN42">
            <v>15048</v>
          </cell>
          <cell r="AO42">
            <v>6036</v>
          </cell>
          <cell r="AP42">
            <v>0</v>
          </cell>
          <cell r="AQ42">
            <v>0</v>
          </cell>
          <cell r="AR42">
            <v>29255</v>
          </cell>
          <cell r="AS42">
            <v>351060</v>
          </cell>
          <cell r="AT42">
            <v>351060</v>
          </cell>
          <cell r="AU42">
            <v>25756</v>
          </cell>
          <cell r="AV42">
            <v>40</v>
          </cell>
          <cell r="AW42">
            <v>283</v>
          </cell>
          <cell r="AX42">
            <v>10450</v>
          </cell>
          <cell r="AY42">
            <v>4180</v>
          </cell>
          <cell r="AZ42">
            <v>2090</v>
          </cell>
          <cell r="BA42">
            <v>0</v>
          </cell>
          <cell r="BB42">
            <v>870</v>
          </cell>
          <cell r="BC42">
            <v>870</v>
          </cell>
          <cell r="BD42">
            <v>20900</v>
          </cell>
          <cell r="BE42">
            <v>15048</v>
          </cell>
          <cell r="BF42">
            <v>0</v>
          </cell>
          <cell r="BG42">
            <v>603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263500</v>
          </cell>
          <cell r="BM42">
            <v>7296.666666666667</v>
          </cell>
          <cell r="BN42">
            <v>351060</v>
          </cell>
          <cell r="BO42">
            <v>25756.666666666668</v>
          </cell>
          <cell r="BP42">
            <v>0.66666666666787933</v>
          </cell>
          <cell r="BQ42">
            <v>0</v>
          </cell>
          <cell r="BR42">
            <v>2.000382775119617</v>
          </cell>
        </row>
        <row r="43">
          <cell r="A43">
            <v>285</v>
          </cell>
          <cell r="B43" t="str">
            <v>Prashant Mahindrakar</v>
          </cell>
          <cell r="C43">
            <v>1000</v>
          </cell>
          <cell r="D43" t="str">
            <v xml:space="preserve">TATA AUTOCOMP-CORPORATE  </v>
          </cell>
          <cell r="E43" t="str">
            <v xml:space="preserve">03.01.2005          </v>
          </cell>
          <cell r="F43" t="str">
            <v>M 4 - III</v>
          </cell>
          <cell r="G43" t="str">
            <v>M4 &amp; below</v>
          </cell>
          <cell r="H43" t="str">
            <v xml:space="preserve">01.04.2008          </v>
          </cell>
          <cell r="I43">
            <v>21700</v>
          </cell>
          <cell r="J43">
            <v>13020</v>
          </cell>
          <cell r="K43">
            <v>0</v>
          </cell>
          <cell r="L43">
            <v>4000</v>
          </cell>
          <cell r="M43">
            <v>0</v>
          </cell>
          <cell r="N43">
            <v>0</v>
          </cell>
          <cell r="O43">
            <v>1085</v>
          </cell>
          <cell r="P43">
            <v>1085</v>
          </cell>
          <cell r="Q43">
            <v>1085</v>
          </cell>
          <cell r="R43">
            <v>1085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3000</v>
          </cell>
          <cell r="AB43">
            <v>0</v>
          </cell>
          <cell r="AC43">
            <v>833</v>
          </cell>
          <cell r="AD43">
            <v>0</v>
          </cell>
          <cell r="AE43">
            <v>1808</v>
          </cell>
          <cell r="AF43">
            <v>1808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65100</v>
          </cell>
          <cell r="AL43">
            <v>0</v>
          </cell>
          <cell r="AM43">
            <v>0</v>
          </cell>
          <cell r="AN43">
            <v>31248</v>
          </cell>
          <cell r="AO43">
            <v>12528</v>
          </cell>
          <cell r="AP43">
            <v>3255</v>
          </cell>
          <cell r="AQ43">
            <v>0</v>
          </cell>
          <cell r="AR43">
            <v>72602</v>
          </cell>
          <cell r="AS43">
            <v>871224</v>
          </cell>
          <cell r="AT43">
            <v>871220</v>
          </cell>
          <cell r="AU43">
            <v>60274</v>
          </cell>
          <cell r="AV43">
            <v>41</v>
          </cell>
          <cell r="AW43">
            <v>285</v>
          </cell>
          <cell r="AX43">
            <v>21700</v>
          </cell>
          <cell r="AY43">
            <v>13020</v>
          </cell>
          <cell r="AZ43">
            <v>0</v>
          </cell>
          <cell r="BA43">
            <v>7000</v>
          </cell>
          <cell r="BB43">
            <v>1808</v>
          </cell>
          <cell r="BC43">
            <v>1808</v>
          </cell>
          <cell r="BD43">
            <v>65100</v>
          </cell>
          <cell r="BE43">
            <v>31248</v>
          </cell>
          <cell r="BF43">
            <v>26040</v>
          </cell>
          <cell r="BG43">
            <v>12525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678945</v>
          </cell>
          <cell r="BM43">
            <v>16022.916666666666</v>
          </cell>
          <cell r="BN43">
            <v>871220</v>
          </cell>
          <cell r="BO43">
            <v>61358.916666666664</v>
          </cell>
          <cell r="BP43">
            <v>1084.9166666666642</v>
          </cell>
          <cell r="BQ43">
            <v>0</v>
          </cell>
        </row>
        <row r="44">
          <cell r="A44">
            <v>287</v>
          </cell>
          <cell r="B44" t="str">
            <v xml:space="preserve">Balaji Virabhadram  </v>
          </cell>
          <cell r="C44">
            <v>1900</v>
          </cell>
          <cell r="D44" t="str">
            <v xml:space="preserve">TATA VISTEON AUTOMOTIVE  </v>
          </cell>
          <cell r="E44" t="str">
            <v xml:space="preserve">10.03.2005          </v>
          </cell>
          <cell r="F44" t="str">
            <v>M3 - II</v>
          </cell>
          <cell r="G44" t="str">
            <v>M3</v>
          </cell>
          <cell r="H44" t="str">
            <v xml:space="preserve">01.04.2008          </v>
          </cell>
          <cell r="I44">
            <v>37111</v>
          </cell>
          <cell r="J44">
            <v>25978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712</v>
          </cell>
          <cell r="P44">
            <v>3712</v>
          </cell>
          <cell r="Q44">
            <v>371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2084</v>
          </cell>
          <cell r="AD44">
            <v>0</v>
          </cell>
          <cell r="AE44">
            <v>3092</v>
          </cell>
          <cell r="AF44">
            <v>309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48440</v>
          </cell>
          <cell r="AL44">
            <v>220008</v>
          </cell>
          <cell r="AM44">
            <v>0</v>
          </cell>
          <cell r="AN44">
            <v>53448</v>
          </cell>
          <cell r="AO44">
            <v>21432</v>
          </cell>
          <cell r="AP44">
            <v>66804</v>
          </cell>
          <cell r="AQ44">
            <v>0</v>
          </cell>
          <cell r="AR44">
            <v>125000</v>
          </cell>
          <cell r="AS44">
            <v>1500000</v>
          </cell>
          <cell r="AT44">
            <v>1500000</v>
          </cell>
          <cell r="AU44">
            <v>82493</v>
          </cell>
          <cell r="AV44">
            <v>42</v>
          </cell>
          <cell r="AW44">
            <v>287</v>
          </cell>
          <cell r="AX44">
            <v>37111</v>
          </cell>
          <cell r="AY44">
            <v>25978</v>
          </cell>
          <cell r="AZ44">
            <v>0</v>
          </cell>
          <cell r="BA44">
            <v>7500</v>
          </cell>
          <cell r="BB44">
            <v>3091</v>
          </cell>
          <cell r="BC44">
            <v>3091</v>
          </cell>
          <cell r="BD44">
            <v>148444</v>
          </cell>
          <cell r="BE44">
            <v>53440</v>
          </cell>
          <cell r="BF44">
            <v>66800</v>
          </cell>
          <cell r="BG44">
            <v>21420</v>
          </cell>
          <cell r="BH44">
            <v>0</v>
          </cell>
          <cell r="BI44">
            <v>220008</v>
          </cell>
          <cell r="BJ44">
            <v>0</v>
          </cell>
          <cell r="BK44">
            <v>0</v>
          </cell>
          <cell r="BL44">
            <v>1431364</v>
          </cell>
          <cell r="BM44">
            <v>5719.666666666667</v>
          </cell>
          <cell r="BN44">
            <v>1500000</v>
          </cell>
          <cell r="BO44">
            <v>82490.666666666672</v>
          </cell>
          <cell r="BP44">
            <v>-2.3333333333284827</v>
          </cell>
          <cell r="BQ44">
            <v>0</v>
          </cell>
        </row>
        <row r="45">
          <cell r="A45">
            <v>288</v>
          </cell>
          <cell r="B45" t="str">
            <v xml:space="preserve">Mahesh Shahapure    </v>
          </cell>
          <cell r="C45">
            <v>3300</v>
          </cell>
          <cell r="D45" t="str">
            <v xml:space="preserve">KNORR-BREMSE             </v>
          </cell>
          <cell r="E45" t="str">
            <v xml:space="preserve">21.04.2005          </v>
          </cell>
          <cell r="F45" t="str">
            <v>M 4 - III</v>
          </cell>
          <cell r="G45" t="str">
            <v>M4 &amp; below</v>
          </cell>
          <cell r="H45" t="str">
            <v xml:space="preserve">01.01.2008          </v>
          </cell>
          <cell r="I45">
            <v>17500</v>
          </cell>
          <cell r="J45">
            <v>10500</v>
          </cell>
          <cell r="K45">
            <v>0</v>
          </cell>
          <cell r="L45">
            <v>4000</v>
          </cell>
          <cell r="M45">
            <v>0</v>
          </cell>
          <cell r="N45">
            <v>0</v>
          </cell>
          <cell r="O45">
            <v>875</v>
          </cell>
          <cell r="P45">
            <v>875</v>
          </cell>
          <cell r="Q45">
            <v>875</v>
          </cell>
          <cell r="R45">
            <v>875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000</v>
          </cell>
          <cell r="AB45">
            <v>0</v>
          </cell>
          <cell r="AC45">
            <v>833</v>
          </cell>
          <cell r="AD45">
            <v>0</v>
          </cell>
          <cell r="AE45">
            <v>1458</v>
          </cell>
          <cell r="AF45">
            <v>1458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52500</v>
          </cell>
          <cell r="AL45">
            <v>0</v>
          </cell>
          <cell r="AM45">
            <v>0</v>
          </cell>
          <cell r="AN45">
            <v>25200</v>
          </cell>
          <cell r="AO45">
            <v>10104</v>
          </cell>
          <cell r="AP45">
            <v>2625</v>
          </cell>
          <cell r="AQ45">
            <v>0</v>
          </cell>
          <cell r="AR45">
            <v>60066.33</v>
          </cell>
          <cell r="AS45">
            <v>720795.96</v>
          </cell>
          <cell r="AT45">
            <v>720792</v>
          </cell>
          <cell r="AU45">
            <v>50124</v>
          </cell>
          <cell r="AV45">
            <v>43</v>
          </cell>
          <cell r="AW45">
            <v>288</v>
          </cell>
          <cell r="AX45">
            <v>17500</v>
          </cell>
          <cell r="AY45">
            <v>10500</v>
          </cell>
          <cell r="AZ45">
            <v>0</v>
          </cell>
          <cell r="BA45">
            <v>7000</v>
          </cell>
          <cell r="BB45">
            <v>1458</v>
          </cell>
          <cell r="BC45">
            <v>1458</v>
          </cell>
          <cell r="BD45">
            <v>52500</v>
          </cell>
          <cell r="BE45">
            <v>25200</v>
          </cell>
          <cell r="BF45">
            <v>21000</v>
          </cell>
          <cell r="BG45">
            <v>10101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563793</v>
          </cell>
          <cell r="BM45">
            <v>13083.25</v>
          </cell>
          <cell r="BN45">
            <v>720792</v>
          </cell>
          <cell r="BO45">
            <v>50999.25</v>
          </cell>
          <cell r="BP45">
            <v>875.25</v>
          </cell>
          <cell r="BQ45">
            <v>0</v>
          </cell>
        </row>
        <row r="46">
          <cell r="A46">
            <v>289</v>
          </cell>
          <cell r="B46" t="str">
            <v xml:space="preserve">Abhishek Jadhav     </v>
          </cell>
          <cell r="C46">
            <v>3300</v>
          </cell>
          <cell r="D46" t="str">
            <v xml:space="preserve">KNORR-BREMSE             </v>
          </cell>
          <cell r="E46" t="str">
            <v xml:space="preserve">02.05.2005          </v>
          </cell>
          <cell r="F46" t="str">
            <v>M4 - I</v>
          </cell>
          <cell r="G46" t="str">
            <v>M4 &amp; below</v>
          </cell>
          <cell r="H46" t="str">
            <v xml:space="preserve">01.01.2008          </v>
          </cell>
          <cell r="I46">
            <v>12000</v>
          </cell>
          <cell r="J46">
            <v>4800</v>
          </cell>
          <cell r="K46">
            <v>2400</v>
          </cell>
          <cell r="L46">
            <v>0</v>
          </cell>
          <cell r="M46">
            <v>0</v>
          </cell>
          <cell r="N46">
            <v>0</v>
          </cell>
          <cell r="O46">
            <v>600</v>
          </cell>
          <cell r="P46">
            <v>600</v>
          </cell>
          <cell r="Q46">
            <v>600</v>
          </cell>
          <cell r="R46">
            <v>600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500</v>
          </cell>
          <cell r="AD46">
            <v>0</v>
          </cell>
          <cell r="AE46">
            <v>1000</v>
          </cell>
          <cell r="AF46">
            <v>100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24000</v>
          </cell>
          <cell r="AL46">
            <v>0</v>
          </cell>
          <cell r="AM46">
            <v>0</v>
          </cell>
          <cell r="AN46">
            <v>17280</v>
          </cell>
          <cell r="AO46">
            <v>6924</v>
          </cell>
          <cell r="AP46">
            <v>0</v>
          </cell>
          <cell r="AQ46">
            <v>0</v>
          </cell>
          <cell r="AR46">
            <v>33517</v>
          </cell>
          <cell r="AS46">
            <v>402204</v>
          </cell>
          <cell r="AT46">
            <v>402204</v>
          </cell>
          <cell r="AU46">
            <v>29500</v>
          </cell>
          <cell r="AV46">
            <v>44</v>
          </cell>
          <cell r="AW46">
            <v>289</v>
          </cell>
          <cell r="AX46">
            <v>12000</v>
          </cell>
          <cell r="AY46">
            <v>4800</v>
          </cell>
          <cell r="AZ46">
            <v>2400</v>
          </cell>
          <cell r="BA46">
            <v>0</v>
          </cell>
          <cell r="BB46">
            <v>1000</v>
          </cell>
          <cell r="BC46">
            <v>1000</v>
          </cell>
          <cell r="BD46">
            <v>24000</v>
          </cell>
          <cell r="BE46">
            <v>17280</v>
          </cell>
          <cell r="BF46">
            <v>0</v>
          </cell>
          <cell r="BG46">
            <v>6926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302606</v>
          </cell>
          <cell r="BM46">
            <v>8299.8333333333339</v>
          </cell>
          <cell r="BN46">
            <v>402204</v>
          </cell>
          <cell r="BO46">
            <v>29499.833333333336</v>
          </cell>
          <cell r="BP46">
            <v>-0.16666666666424135</v>
          </cell>
          <cell r="BQ46">
            <v>0</v>
          </cell>
          <cell r="BR46">
            <v>2</v>
          </cell>
        </row>
        <row r="47">
          <cell r="A47">
            <v>290</v>
          </cell>
          <cell r="B47" t="str">
            <v xml:space="preserve">Vishal Jadhav       </v>
          </cell>
          <cell r="C47">
            <v>3300</v>
          </cell>
          <cell r="D47" t="str">
            <v xml:space="preserve">KNORR-BREMSE             </v>
          </cell>
          <cell r="E47" t="str">
            <v xml:space="preserve">02.05.2005          </v>
          </cell>
          <cell r="F47" t="str">
            <v>M4 -II</v>
          </cell>
          <cell r="G47" t="str">
            <v>M4 &amp; below</v>
          </cell>
          <cell r="H47" t="str">
            <v xml:space="preserve">01.01.2008          </v>
          </cell>
          <cell r="I47">
            <v>11400</v>
          </cell>
          <cell r="J47">
            <v>5700</v>
          </cell>
          <cell r="K47">
            <v>2850</v>
          </cell>
          <cell r="L47">
            <v>0</v>
          </cell>
          <cell r="M47">
            <v>0</v>
          </cell>
          <cell r="N47">
            <v>0</v>
          </cell>
          <cell r="O47">
            <v>570</v>
          </cell>
          <cell r="P47">
            <v>570</v>
          </cell>
          <cell r="Q47">
            <v>570</v>
          </cell>
          <cell r="R47">
            <v>57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950</v>
          </cell>
          <cell r="AF47">
            <v>95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2800</v>
          </cell>
          <cell r="AL47">
            <v>0</v>
          </cell>
          <cell r="AM47">
            <v>0</v>
          </cell>
          <cell r="AN47">
            <v>16416</v>
          </cell>
          <cell r="AO47">
            <v>6576</v>
          </cell>
          <cell r="AP47">
            <v>0</v>
          </cell>
          <cell r="AQ47">
            <v>0</v>
          </cell>
          <cell r="AR47">
            <v>33076</v>
          </cell>
          <cell r="AS47">
            <v>396912</v>
          </cell>
          <cell r="AT47">
            <v>396912</v>
          </cell>
          <cell r="AU47">
            <v>29260</v>
          </cell>
          <cell r="AV47">
            <v>45</v>
          </cell>
          <cell r="AW47">
            <v>290</v>
          </cell>
          <cell r="AX47">
            <v>11400</v>
          </cell>
          <cell r="AY47">
            <v>5700</v>
          </cell>
          <cell r="AZ47">
            <v>2280</v>
          </cell>
          <cell r="BA47">
            <v>0</v>
          </cell>
          <cell r="BB47">
            <v>950</v>
          </cell>
          <cell r="BC47">
            <v>950</v>
          </cell>
          <cell r="BD47">
            <v>34200</v>
          </cell>
          <cell r="BE47">
            <v>16416</v>
          </cell>
          <cell r="BF47">
            <v>0</v>
          </cell>
          <cell r="BG47">
            <v>658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312556</v>
          </cell>
          <cell r="BM47">
            <v>7029.666666666667</v>
          </cell>
          <cell r="BN47">
            <v>396912</v>
          </cell>
          <cell r="BO47">
            <v>28309.666666666668</v>
          </cell>
          <cell r="BP47">
            <v>-950.33333333333212</v>
          </cell>
          <cell r="BQ47">
            <v>0</v>
          </cell>
          <cell r="BR47">
            <v>2</v>
          </cell>
        </row>
        <row r="48">
          <cell r="A48">
            <v>291</v>
          </cell>
          <cell r="B48" t="str">
            <v xml:space="preserve">Ramnath Khedkar     </v>
          </cell>
          <cell r="C48">
            <v>3300</v>
          </cell>
          <cell r="D48" t="str">
            <v xml:space="preserve">KNORR-BREMSE             </v>
          </cell>
          <cell r="E48" t="str">
            <v xml:space="preserve">16.05.2005          </v>
          </cell>
          <cell r="F48" t="str">
            <v>M4 -II</v>
          </cell>
          <cell r="G48" t="str">
            <v>M4 &amp; below</v>
          </cell>
          <cell r="H48" t="str">
            <v xml:space="preserve">01.07.2008          </v>
          </cell>
          <cell r="I48">
            <v>16500</v>
          </cell>
          <cell r="J48">
            <v>8250</v>
          </cell>
          <cell r="K48">
            <v>4125</v>
          </cell>
          <cell r="L48">
            <v>0</v>
          </cell>
          <cell r="M48">
            <v>0</v>
          </cell>
          <cell r="N48">
            <v>0</v>
          </cell>
          <cell r="O48">
            <v>825</v>
          </cell>
          <cell r="P48">
            <v>825</v>
          </cell>
          <cell r="Q48">
            <v>825</v>
          </cell>
          <cell r="R48">
            <v>825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500</v>
          </cell>
          <cell r="AD48">
            <v>0</v>
          </cell>
          <cell r="AE48">
            <v>1375</v>
          </cell>
          <cell r="AF48">
            <v>1375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3000</v>
          </cell>
          <cell r="AL48">
            <v>0</v>
          </cell>
          <cell r="AM48">
            <v>0</v>
          </cell>
          <cell r="AN48">
            <v>23760</v>
          </cell>
          <cell r="AO48">
            <v>9528</v>
          </cell>
          <cell r="AP48">
            <v>0</v>
          </cell>
          <cell r="AQ48">
            <v>0</v>
          </cell>
          <cell r="AR48">
            <v>48374</v>
          </cell>
          <cell r="AS48">
            <v>580488</v>
          </cell>
          <cell r="AT48">
            <v>580488</v>
          </cell>
          <cell r="AU48">
            <v>42850</v>
          </cell>
          <cell r="AV48">
            <v>46</v>
          </cell>
          <cell r="AW48">
            <v>291</v>
          </cell>
          <cell r="AX48">
            <v>16500</v>
          </cell>
          <cell r="AY48">
            <v>8250</v>
          </cell>
          <cell r="AZ48">
            <v>3300</v>
          </cell>
          <cell r="BA48">
            <v>0</v>
          </cell>
          <cell r="BB48">
            <v>1374</v>
          </cell>
          <cell r="BC48">
            <v>1374</v>
          </cell>
          <cell r="BD48">
            <v>49500</v>
          </cell>
          <cell r="BE48">
            <v>23760</v>
          </cell>
          <cell r="BF48">
            <v>0</v>
          </cell>
          <cell r="BG48">
            <v>9524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452360</v>
          </cell>
          <cell r="BM48">
            <v>10677.333333333334</v>
          </cell>
          <cell r="BN48">
            <v>580488</v>
          </cell>
          <cell r="BO48">
            <v>41475.333333333336</v>
          </cell>
          <cell r="BP48">
            <v>-1374.6666666666642</v>
          </cell>
          <cell r="BQ48">
            <v>0</v>
          </cell>
          <cell r="BR48">
            <v>2</v>
          </cell>
        </row>
        <row r="49">
          <cell r="A49">
            <v>292</v>
          </cell>
          <cell r="B49" t="str">
            <v xml:space="preserve">Kedar Taskar        </v>
          </cell>
          <cell r="C49">
            <v>3300</v>
          </cell>
          <cell r="D49" t="str">
            <v xml:space="preserve">KNORR-BREMSE             </v>
          </cell>
          <cell r="E49" t="str">
            <v xml:space="preserve">09.06.2005          </v>
          </cell>
          <cell r="F49" t="str">
            <v>M4 -II</v>
          </cell>
          <cell r="G49" t="str">
            <v>M4 &amp; below</v>
          </cell>
          <cell r="H49" t="str">
            <v xml:space="preserve">01.07.2008          </v>
          </cell>
          <cell r="I49">
            <v>19840</v>
          </cell>
          <cell r="J49">
            <v>9920</v>
          </cell>
          <cell r="K49">
            <v>4960</v>
          </cell>
          <cell r="L49">
            <v>0</v>
          </cell>
          <cell r="M49">
            <v>0</v>
          </cell>
          <cell r="N49">
            <v>0</v>
          </cell>
          <cell r="O49">
            <v>992</v>
          </cell>
          <cell r="P49">
            <v>992</v>
          </cell>
          <cell r="Q49">
            <v>992</v>
          </cell>
          <cell r="R49">
            <v>992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833</v>
          </cell>
          <cell r="AD49">
            <v>0</v>
          </cell>
          <cell r="AE49">
            <v>1653</v>
          </cell>
          <cell r="AF49">
            <v>1653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39684</v>
          </cell>
          <cell r="AL49">
            <v>0</v>
          </cell>
          <cell r="AM49">
            <v>0</v>
          </cell>
          <cell r="AN49">
            <v>28572</v>
          </cell>
          <cell r="AO49">
            <v>11448</v>
          </cell>
          <cell r="AP49">
            <v>0</v>
          </cell>
          <cell r="AQ49">
            <v>0</v>
          </cell>
          <cell r="AR49">
            <v>58397</v>
          </cell>
          <cell r="AS49">
            <v>700764</v>
          </cell>
          <cell r="AT49">
            <v>700764</v>
          </cell>
          <cell r="AU49">
            <v>51755</v>
          </cell>
          <cell r="AV49">
            <v>47</v>
          </cell>
          <cell r="AW49">
            <v>292</v>
          </cell>
          <cell r="AX49">
            <v>19840</v>
          </cell>
          <cell r="AY49">
            <v>9920</v>
          </cell>
          <cell r="AZ49">
            <v>3968</v>
          </cell>
          <cell r="BA49">
            <v>0</v>
          </cell>
          <cell r="BB49">
            <v>1653</v>
          </cell>
          <cell r="BC49">
            <v>1653</v>
          </cell>
          <cell r="BD49">
            <v>59520</v>
          </cell>
          <cell r="BE49">
            <v>28570</v>
          </cell>
          <cell r="BF49">
            <v>0</v>
          </cell>
          <cell r="BG49">
            <v>11452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3950</v>
          </cell>
          <cell r="BM49">
            <v>13067.833333333334</v>
          </cell>
          <cell r="BN49">
            <v>700764</v>
          </cell>
          <cell r="BO49">
            <v>50101.833333333336</v>
          </cell>
          <cell r="BP49">
            <v>-1653.1666666666642</v>
          </cell>
          <cell r="BQ49">
            <v>0</v>
          </cell>
          <cell r="BR49">
            <v>2.0002016129032256</v>
          </cell>
        </row>
        <row r="50">
          <cell r="A50">
            <v>294</v>
          </cell>
          <cell r="B50" t="str">
            <v xml:space="preserve">Rohini Deshmukh     </v>
          </cell>
          <cell r="C50">
            <v>3300</v>
          </cell>
          <cell r="D50" t="str">
            <v xml:space="preserve">KNORR-BREMSE             </v>
          </cell>
          <cell r="E50" t="str">
            <v xml:space="preserve">12.09.2005          </v>
          </cell>
          <cell r="F50" t="str">
            <v>M4 - I</v>
          </cell>
          <cell r="G50" t="str">
            <v>M4 &amp; below</v>
          </cell>
          <cell r="H50" t="str">
            <v xml:space="preserve">01.01.2008          </v>
          </cell>
          <cell r="I50">
            <v>10800</v>
          </cell>
          <cell r="J50">
            <v>4320</v>
          </cell>
          <cell r="K50">
            <v>2160</v>
          </cell>
          <cell r="L50">
            <v>0</v>
          </cell>
          <cell r="M50">
            <v>0</v>
          </cell>
          <cell r="N50">
            <v>0</v>
          </cell>
          <cell r="O50">
            <v>540</v>
          </cell>
          <cell r="P50">
            <v>540</v>
          </cell>
          <cell r="Q50">
            <v>540</v>
          </cell>
          <cell r="R50">
            <v>54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500</v>
          </cell>
          <cell r="AD50">
            <v>0</v>
          </cell>
          <cell r="AE50">
            <v>900</v>
          </cell>
          <cell r="AF50">
            <v>90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1600</v>
          </cell>
          <cell r="AL50">
            <v>0</v>
          </cell>
          <cell r="AM50">
            <v>0</v>
          </cell>
          <cell r="AN50">
            <v>15552</v>
          </cell>
          <cell r="AO50">
            <v>6228</v>
          </cell>
          <cell r="AP50">
            <v>0</v>
          </cell>
          <cell r="AQ50">
            <v>0</v>
          </cell>
          <cell r="AR50">
            <v>30215</v>
          </cell>
          <cell r="AS50">
            <v>362580</v>
          </cell>
          <cell r="AT50">
            <v>362580</v>
          </cell>
          <cell r="AU50">
            <v>26600</v>
          </cell>
          <cell r="AV50">
            <v>48</v>
          </cell>
          <cell r="AW50">
            <v>294</v>
          </cell>
          <cell r="AX50">
            <v>10800</v>
          </cell>
          <cell r="AY50">
            <v>4320</v>
          </cell>
          <cell r="AZ50">
            <v>2160</v>
          </cell>
          <cell r="BA50">
            <v>0</v>
          </cell>
          <cell r="BB50">
            <v>900</v>
          </cell>
          <cell r="BC50">
            <v>900</v>
          </cell>
          <cell r="BD50">
            <v>21600</v>
          </cell>
          <cell r="BE50">
            <v>15552</v>
          </cell>
          <cell r="BF50">
            <v>0</v>
          </cell>
          <cell r="BG50">
            <v>6234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272346</v>
          </cell>
          <cell r="BM50">
            <v>7519.5</v>
          </cell>
          <cell r="BN50">
            <v>362580</v>
          </cell>
          <cell r="BO50">
            <v>26599.5</v>
          </cell>
          <cell r="BP50">
            <v>-0.5</v>
          </cell>
          <cell r="BQ50">
            <v>0</v>
          </cell>
          <cell r="BR50">
            <v>2</v>
          </cell>
        </row>
        <row r="51">
          <cell r="A51">
            <v>295</v>
          </cell>
          <cell r="B51" t="str">
            <v xml:space="preserve">Manoj Kumar         </v>
          </cell>
          <cell r="C51">
            <v>3300</v>
          </cell>
          <cell r="D51" t="str">
            <v xml:space="preserve">KNORR-BREMSE             </v>
          </cell>
          <cell r="E51" t="str">
            <v xml:space="preserve">19.09.2005          </v>
          </cell>
          <cell r="F51" t="str">
            <v>M4 - I</v>
          </cell>
          <cell r="G51" t="str">
            <v>M4 &amp; below</v>
          </cell>
          <cell r="H51" t="str">
            <v xml:space="preserve">01.01.2008          </v>
          </cell>
          <cell r="I51">
            <v>13200</v>
          </cell>
          <cell r="J51">
            <v>5280</v>
          </cell>
          <cell r="K51">
            <v>2640</v>
          </cell>
          <cell r="L51">
            <v>0</v>
          </cell>
          <cell r="M51">
            <v>0</v>
          </cell>
          <cell r="N51">
            <v>0</v>
          </cell>
          <cell r="O51">
            <v>660</v>
          </cell>
          <cell r="P51">
            <v>660</v>
          </cell>
          <cell r="Q51">
            <v>660</v>
          </cell>
          <cell r="R51">
            <v>66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500</v>
          </cell>
          <cell r="AD51">
            <v>0</v>
          </cell>
          <cell r="AE51">
            <v>1100</v>
          </cell>
          <cell r="AF51">
            <v>110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6400</v>
          </cell>
          <cell r="AL51">
            <v>0</v>
          </cell>
          <cell r="AM51">
            <v>0</v>
          </cell>
          <cell r="AN51">
            <v>19008</v>
          </cell>
          <cell r="AO51">
            <v>7620</v>
          </cell>
          <cell r="AP51">
            <v>0</v>
          </cell>
          <cell r="AQ51">
            <v>0</v>
          </cell>
          <cell r="AR51">
            <v>36819</v>
          </cell>
          <cell r="AS51">
            <v>441828</v>
          </cell>
          <cell r="AT51">
            <v>441828</v>
          </cell>
          <cell r="AU51">
            <v>32400</v>
          </cell>
          <cell r="AV51">
            <v>49</v>
          </cell>
          <cell r="AW51">
            <v>295</v>
          </cell>
          <cell r="AX51">
            <v>13200</v>
          </cell>
          <cell r="AY51">
            <v>5280</v>
          </cell>
          <cell r="AZ51">
            <v>2640</v>
          </cell>
          <cell r="BA51">
            <v>0</v>
          </cell>
          <cell r="BB51">
            <v>1100</v>
          </cell>
          <cell r="BC51">
            <v>1100</v>
          </cell>
          <cell r="BD51">
            <v>26400</v>
          </cell>
          <cell r="BE51">
            <v>19008</v>
          </cell>
          <cell r="BF51">
            <v>0</v>
          </cell>
          <cell r="BG51">
            <v>7619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332867</v>
          </cell>
          <cell r="BM51">
            <v>9080.0833333333339</v>
          </cell>
          <cell r="BN51">
            <v>441828</v>
          </cell>
          <cell r="BO51">
            <v>32400.083333333336</v>
          </cell>
          <cell r="BP51">
            <v>8.3333333335758653E-2</v>
          </cell>
          <cell r="BQ51">
            <v>0</v>
          </cell>
          <cell r="BR51">
            <v>2</v>
          </cell>
        </row>
        <row r="52">
          <cell r="A52">
            <v>298</v>
          </cell>
          <cell r="B52" t="str">
            <v xml:space="preserve">Amit Gangane        </v>
          </cell>
          <cell r="C52">
            <v>3300</v>
          </cell>
          <cell r="D52" t="str">
            <v xml:space="preserve">KNORR-BREMSE             </v>
          </cell>
          <cell r="E52" t="str">
            <v xml:space="preserve">10.10.2005          </v>
          </cell>
          <cell r="F52" t="str">
            <v>M5 - II</v>
          </cell>
          <cell r="G52" t="str">
            <v>M4 &amp; below</v>
          </cell>
          <cell r="H52" t="str">
            <v xml:space="preserve">01.07.2008          </v>
          </cell>
          <cell r="I52">
            <v>6925</v>
          </cell>
          <cell r="J52">
            <v>277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3463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577</v>
          </cell>
          <cell r="AF52">
            <v>577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9972</v>
          </cell>
          <cell r="AO52">
            <v>3996</v>
          </cell>
          <cell r="AP52">
            <v>0</v>
          </cell>
          <cell r="AQ52">
            <v>0</v>
          </cell>
          <cell r="AR52">
            <v>15476</v>
          </cell>
          <cell r="AS52">
            <v>185712</v>
          </cell>
          <cell r="AT52">
            <v>185712</v>
          </cell>
          <cell r="AU52">
            <v>14312</v>
          </cell>
          <cell r="AV52">
            <v>50</v>
          </cell>
          <cell r="AW52">
            <v>298</v>
          </cell>
          <cell r="AX52">
            <v>6925</v>
          </cell>
          <cell r="AY52">
            <v>2770</v>
          </cell>
          <cell r="AZ52">
            <v>1039</v>
          </cell>
          <cell r="BA52">
            <v>0</v>
          </cell>
          <cell r="BB52">
            <v>577</v>
          </cell>
          <cell r="BC52">
            <v>577</v>
          </cell>
          <cell r="BD52">
            <v>13850</v>
          </cell>
          <cell r="BE52">
            <v>9972</v>
          </cell>
          <cell r="BF52">
            <v>0</v>
          </cell>
          <cell r="BG52">
            <v>3997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0475</v>
          </cell>
          <cell r="BM52">
            <v>1269.75</v>
          </cell>
          <cell r="BN52">
            <v>185712</v>
          </cell>
          <cell r="BO52">
            <v>13157.75</v>
          </cell>
          <cell r="BP52">
            <v>-1154.25</v>
          </cell>
          <cell r="BQ52">
            <v>0</v>
          </cell>
        </row>
        <row r="53">
          <cell r="A53">
            <v>299</v>
          </cell>
          <cell r="B53" t="str">
            <v>Dharmendra Chandratr</v>
          </cell>
          <cell r="C53">
            <v>3300</v>
          </cell>
          <cell r="D53" t="str">
            <v xml:space="preserve">KNORR-BREMSE             </v>
          </cell>
          <cell r="E53" t="str">
            <v xml:space="preserve">20.12.2005          </v>
          </cell>
          <cell r="F53" t="str">
            <v>M4 - I</v>
          </cell>
          <cell r="G53" t="str">
            <v>M4 &amp; below</v>
          </cell>
          <cell r="H53" t="str">
            <v xml:space="preserve">01.01.2008          </v>
          </cell>
          <cell r="I53">
            <v>12000</v>
          </cell>
          <cell r="J53">
            <v>4800</v>
          </cell>
          <cell r="K53">
            <v>2400</v>
          </cell>
          <cell r="L53">
            <v>0</v>
          </cell>
          <cell r="M53">
            <v>0</v>
          </cell>
          <cell r="N53">
            <v>0</v>
          </cell>
          <cell r="O53">
            <v>600</v>
          </cell>
          <cell r="P53">
            <v>600</v>
          </cell>
          <cell r="Q53">
            <v>600</v>
          </cell>
          <cell r="R53">
            <v>600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0</v>
          </cell>
          <cell r="AD53">
            <v>0</v>
          </cell>
          <cell r="AE53">
            <v>1000</v>
          </cell>
          <cell r="AF53">
            <v>1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4000</v>
          </cell>
          <cell r="AL53">
            <v>0</v>
          </cell>
          <cell r="AM53">
            <v>0</v>
          </cell>
          <cell r="AN53">
            <v>17280</v>
          </cell>
          <cell r="AO53">
            <v>6924</v>
          </cell>
          <cell r="AP53">
            <v>0</v>
          </cell>
          <cell r="AQ53">
            <v>0</v>
          </cell>
          <cell r="AR53">
            <v>33517</v>
          </cell>
          <cell r="AS53">
            <v>402204</v>
          </cell>
          <cell r="AT53">
            <v>402204</v>
          </cell>
          <cell r="AU53">
            <v>29500</v>
          </cell>
          <cell r="AV53">
            <v>51</v>
          </cell>
          <cell r="AW53">
            <v>299</v>
          </cell>
          <cell r="AX53">
            <v>12000</v>
          </cell>
          <cell r="AY53">
            <v>4800</v>
          </cell>
          <cell r="AZ53">
            <v>2400</v>
          </cell>
          <cell r="BA53">
            <v>0</v>
          </cell>
          <cell r="BB53">
            <v>1000</v>
          </cell>
          <cell r="BC53">
            <v>1000</v>
          </cell>
          <cell r="BD53">
            <v>24000</v>
          </cell>
          <cell r="BE53">
            <v>17280</v>
          </cell>
          <cell r="BF53">
            <v>0</v>
          </cell>
          <cell r="BG53">
            <v>6926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302606</v>
          </cell>
          <cell r="BM53">
            <v>8299.8333333333339</v>
          </cell>
          <cell r="BN53">
            <v>402204</v>
          </cell>
          <cell r="BO53">
            <v>29499.833333333336</v>
          </cell>
          <cell r="BP53">
            <v>-0.16666666666424135</v>
          </cell>
          <cell r="BQ53">
            <v>0</v>
          </cell>
          <cell r="BR53">
            <v>2</v>
          </cell>
        </row>
        <row r="54">
          <cell r="A54">
            <v>300</v>
          </cell>
          <cell r="B54" t="str">
            <v xml:space="preserve">Manohar Hegde       </v>
          </cell>
          <cell r="C54">
            <v>3300</v>
          </cell>
          <cell r="D54" t="str">
            <v xml:space="preserve">KNORR-BREMSE             </v>
          </cell>
          <cell r="E54" t="str">
            <v xml:space="preserve">16.08.2004          </v>
          </cell>
          <cell r="F54" t="str">
            <v>M2 - I</v>
          </cell>
          <cell r="G54" t="str">
            <v>M2 &amp; above</v>
          </cell>
          <cell r="H54" t="str">
            <v xml:space="preserve">01.01.2008          </v>
          </cell>
          <cell r="I54">
            <v>48400</v>
          </cell>
          <cell r="J54">
            <v>3872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4840</v>
          </cell>
          <cell r="P54">
            <v>4840</v>
          </cell>
          <cell r="Q54">
            <v>4840</v>
          </cell>
          <cell r="R54">
            <v>1200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500</v>
          </cell>
          <cell r="AD54">
            <v>0</v>
          </cell>
          <cell r="AE54">
            <v>4033</v>
          </cell>
          <cell r="AF54">
            <v>403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290400</v>
          </cell>
          <cell r="AL54">
            <v>264996</v>
          </cell>
          <cell r="AM54">
            <v>0</v>
          </cell>
          <cell r="AN54">
            <v>69696</v>
          </cell>
          <cell r="AO54">
            <v>27936</v>
          </cell>
          <cell r="AP54">
            <v>87120</v>
          </cell>
          <cell r="AQ54">
            <v>0</v>
          </cell>
          <cell r="AR54">
            <v>185885</v>
          </cell>
          <cell r="AS54">
            <v>2230620</v>
          </cell>
          <cell r="AT54">
            <v>2230620</v>
          </cell>
          <cell r="AU54">
            <v>124206</v>
          </cell>
          <cell r="AV54">
            <v>52</v>
          </cell>
          <cell r="AW54">
            <v>300</v>
          </cell>
          <cell r="AX54">
            <v>48400</v>
          </cell>
          <cell r="AY54">
            <v>33880</v>
          </cell>
          <cell r="AZ54">
            <v>0</v>
          </cell>
          <cell r="BA54">
            <v>9000</v>
          </cell>
          <cell r="BB54">
            <v>4032</v>
          </cell>
          <cell r="BC54">
            <v>4032</v>
          </cell>
          <cell r="BD54">
            <v>290400</v>
          </cell>
          <cell r="BE54">
            <v>69696</v>
          </cell>
          <cell r="BF54">
            <v>87120</v>
          </cell>
          <cell r="BG54">
            <v>27936</v>
          </cell>
          <cell r="BH54">
            <v>0</v>
          </cell>
          <cell r="BI54">
            <v>264996</v>
          </cell>
          <cell r="BJ54">
            <v>0</v>
          </cell>
          <cell r="BK54">
            <v>0</v>
          </cell>
          <cell r="BL54">
            <v>1932276</v>
          </cell>
          <cell r="BM54">
            <v>24862</v>
          </cell>
          <cell r="BN54">
            <v>2230620</v>
          </cell>
          <cell r="BO54">
            <v>124206</v>
          </cell>
          <cell r="BP54">
            <v>0</v>
          </cell>
          <cell r="BQ54">
            <v>0</v>
          </cell>
        </row>
        <row r="55">
          <cell r="A55">
            <v>302</v>
          </cell>
          <cell r="B55" t="str">
            <v xml:space="preserve">Arun Bisht          </v>
          </cell>
          <cell r="C55">
            <v>3300</v>
          </cell>
          <cell r="D55" t="str">
            <v xml:space="preserve">KNORR-BREMSE             </v>
          </cell>
          <cell r="E55" t="str">
            <v xml:space="preserve">16.01.2006          </v>
          </cell>
          <cell r="F55" t="str">
            <v>M 4 - III</v>
          </cell>
          <cell r="G55" t="str">
            <v>M4 &amp; below</v>
          </cell>
          <cell r="H55" t="str">
            <v xml:space="preserve">01.01.2008          </v>
          </cell>
          <cell r="I55">
            <v>20000</v>
          </cell>
          <cell r="J55">
            <v>12000</v>
          </cell>
          <cell r="K55">
            <v>0</v>
          </cell>
          <cell r="L55">
            <v>4000</v>
          </cell>
          <cell r="M55">
            <v>0</v>
          </cell>
          <cell r="N55">
            <v>0</v>
          </cell>
          <cell r="O55">
            <v>1000</v>
          </cell>
          <cell r="P55">
            <v>1000</v>
          </cell>
          <cell r="Q55">
            <v>1000</v>
          </cell>
          <cell r="R55">
            <v>1000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000</v>
          </cell>
          <cell r="AB55">
            <v>0</v>
          </cell>
          <cell r="AC55">
            <v>833</v>
          </cell>
          <cell r="AD55">
            <v>0</v>
          </cell>
          <cell r="AE55">
            <v>1666</v>
          </cell>
          <cell r="AF55">
            <v>1666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60000</v>
          </cell>
          <cell r="AL55">
            <v>0</v>
          </cell>
          <cell r="AM55">
            <v>0</v>
          </cell>
          <cell r="AN55">
            <v>28800</v>
          </cell>
          <cell r="AO55">
            <v>11544</v>
          </cell>
          <cell r="AP55">
            <v>3000</v>
          </cell>
          <cell r="AQ55">
            <v>0</v>
          </cell>
          <cell r="AR55">
            <v>67527.33</v>
          </cell>
          <cell r="AS55">
            <v>810327.96</v>
          </cell>
          <cell r="AT55">
            <v>810324</v>
          </cell>
          <cell r="AU55">
            <v>56165</v>
          </cell>
          <cell r="AV55">
            <v>53</v>
          </cell>
          <cell r="AW55">
            <v>302</v>
          </cell>
          <cell r="AX55">
            <v>20000</v>
          </cell>
          <cell r="AY55">
            <v>12000</v>
          </cell>
          <cell r="AZ55">
            <v>0</v>
          </cell>
          <cell r="BA55">
            <v>7000</v>
          </cell>
          <cell r="BB55">
            <v>1666</v>
          </cell>
          <cell r="BC55">
            <v>1666</v>
          </cell>
          <cell r="BD55">
            <v>60000</v>
          </cell>
          <cell r="BE55">
            <v>28800</v>
          </cell>
          <cell r="BF55">
            <v>24000</v>
          </cell>
          <cell r="BG55">
            <v>11544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32328</v>
          </cell>
          <cell r="BM55">
            <v>14833</v>
          </cell>
          <cell r="BN55">
            <v>810324</v>
          </cell>
          <cell r="BO55">
            <v>57165</v>
          </cell>
          <cell r="BP55">
            <v>1000</v>
          </cell>
          <cell r="BQ55">
            <v>0</v>
          </cell>
        </row>
        <row r="56">
          <cell r="A56">
            <v>304</v>
          </cell>
          <cell r="B56" t="str">
            <v xml:space="preserve">Sanjay Morye        </v>
          </cell>
          <cell r="C56">
            <v>3300</v>
          </cell>
          <cell r="D56" t="str">
            <v xml:space="preserve">KNORR-BREMSE             </v>
          </cell>
          <cell r="E56" t="str">
            <v xml:space="preserve">06.02.2006          </v>
          </cell>
          <cell r="F56" t="str">
            <v>M5 - II</v>
          </cell>
          <cell r="G56" t="str">
            <v>M4 &amp; below</v>
          </cell>
          <cell r="H56" t="str">
            <v xml:space="preserve">01.07.2008          </v>
          </cell>
          <cell r="I56">
            <v>6925</v>
          </cell>
          <cell r="J56">
            <v>277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346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577</v>
          </cell>
          <cell r="AF56">
            <v>577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9972</v>
          </cell>
          <cell r="AO56">
            <v>3996</v>
          </cell>
          <cell r="AP56">
            <v>0</v>
          </cell>
          <cell r="AQ56">
            <v>0</v>
          </cell>
          <cell r="AR56">
            <v>15476</v>
          </cell>
          <cell r="AS56">
            <v>185712</v>
          </cell>
          <cell r="AT56">
            <v>185712</v>
          </cell>
          <cell r="AU56">
            <v>14312</v>
          </cell>
          <cell r="AV56">
            <v>54</v>
          </cell>
          <cell r="AW56">
            <v>304</v>
          </cell>
          <cell r="AX56">
            <v>6925</v>
          </cell>
          <cell r="AY56">
            <v>2770</v>
          </cell>
          <cell r="AZ56">
            <v>1039</v>
          </cell>
          <cell r="BA56">
            <v>0</v>
          </cell>
          <cell r="BB56">
            <v>577</v>
          </cell>
          <cell r="BC56">
            <v>577</v>
          </cell>
          <cell r="BD56">
            <v>13850</v>
          </cell>
          <cell r="BE56">
            <v>9972</v>
          </cell>
          <cell r="BF56">
            <v>0</v>
          </cell>
          <cell r="BG56">
            <v>3997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70475</v>
          </cell>
          <cell r="BM56">
            <v>1269.75</v>
          </cell>
          <cell r="BN56">
            <v>185712</v>
          </cell>
          <cell r="BO56">
            <v>13157.75</v>
          </cell>
          <cell r="BP56">
            <v>-1154.25</v>
          </cell>
          <cell r="BQ56">
            <v>0</v>
          </cell>
        </row>
        <row r="57">
          <cell r="A57">
            <v>305</v>
          </cell>
          <cell r="B57" t="str">
            <v xml:space="preserve">Prashant Parab      </v>
          </cell>
          <cell r="C57">
            <v>3300</v>
          </cell>
          <cell r="D57" t="str">
            <v xml:space="preserve">KNORR-BREMSE             </v>
          </cell>
          <cell r="E57" t="str">
            <v xml:space="preserve">06.02.2006          </v>
          </cell>
          <cell r="F57" t="str">
            <v>M5 - II</v>
          </cell>
          <cell r="G57" t="str">
            <v>M4 &amp; below</v>
          </cell>
          <cell r="H57" t="str">
            <v xml:space="preserve">01.07.2008          </v>
          </cell>
          <cell r="I57">
            <v>6925</v>
          </cell>
          <cell r="J57">
            <v>277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3463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577</v>
          </cell>
          <cell r="AF57">
            <v>577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9972</v>
          </cell>
          <cell r="AO57">
            <v>3996</v>
          </cell>
          <cell r="AP57">
            <v>0</v>
          </cell>
          <cell r="AQ57">
            <v>0</v>
          </cell>
          <cell r="AR57">
            <v>15476</v>
          </cell>
          <cell r="AS57">
            <v>185712</v>
          </cell>
          <cell r="AT57">
            <v>185712</v>
          </cell>
          <cell r="AU57">
            <v>14312</v>
          </cell>
          <cell r="AV57">
            <v>55</v>
          </cell>
          <cell r="AW57">
            <v>305</v>
          </cell>
          <cell r="AX57">
            <v>6925</v>
          </cell>
          <cell r="AY57">
            <v>2770</v>
          </cell>
          <cell r="AZ57">
            <v>1039</v>
          </cell>
          <cell r="BA57">
            <v>0</v>
          </cell>
          <cell r="BB57">
            <v>577</v>
          </cell>
          <cell r="BC57">
            <v>577</v>
          </cell>
          <cell r="BD57">
            <v>13850</v>
          </cell>
          <cell r="BE57">
            <v>9972</v>
          </cell>
          <cell r="BF57">
            <v>0</v>
          </cell>
          <cell r="BG57">
            <v>3997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170475</v>
          </cell>
          <cell r="BM57">
            <v>1269.75</v>
          </cell>
          <cell r="BN57">
            <v>185712</v>
          </cell>
          <cell r="BO57">
            <v>13157.75</v>
          </cell>
          <cell r="BP57">
            <v>-1154.25</v>
          </cell>
          <cell r="BQ57">
            <v>0</v>
          </cell>
        </row>
        <row r="58">
          <cell r="A58">
            <v>306</v>
          </cell>
          <cell r="B58" t="str">
            <v xml:space="preserve">Bhausaheb Taral     </v>
          </cell>
          <cell r="C58">
            <v>3300</v>
          </cell>
          <cell r="D58" t="str">
            <v xml:space="preserve">KNORR-BREMSE             </v>
          </cell>
          <cell r="E58" t="str">
            <v xml:space="preserve">13.02.2006          </v>
          </cell>
          <cell r="F58" t="str">
            <v>M4 - I</v>
          </cell>
          <cell r="G58" t="str">
            <v>M4 &amp; below</v>
          </cell>
          <cell r="H58" t="str">
            <v xml:space="preserve">01.01.2008          </v>
          </cell>
          <cell r="I58">
            <v>12650</v>
          </cell>
          <cell r="J58">
            <v>5060</v>
          </cell>
          <cell r="K58">
            <v>2530</v>
          </cell>
          <cell r="L58">
            <v>0</v>
          </cell>
          <cell r="M58">
            <v>0</v>
          </cell>
          <cell r="N58">
            <v>0</v>
          </cell>
          <cell r="O58">
            <v>633</v>
          </cell>
          <cell r="P58">
            <v>633</v>
          </cell>
          <cell r="Q58">
            <v>633</v>
          </cell>
          <cell r="R58">
            <v>632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00</v>
          </cell>
          <cell r="AD58">
            <v>0</v>
          </cell>
          <cell r="AE58">
            <v>1054</v>
          </cell>
          <cell r="AF58">
            <v>1054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5296</v>
          </cell>
          <cell r="AL58">
            <v>0</v>
          </cell>
          <cell r="AM58">
            <v>0</v>
          </cell>
          <cell r="AN58">
            <v>18216</v>
          </cell>
          <cell r="AO58">
            <v>7296</v>
          </cell>
          <cell r="AP58">
            <v>0</v>
          </cell>
          <cell r="AQ58">
            <v>0</v>
          </cell>
          <cell r="AR58">
            <v>35306</v>
          </cell>
          <cell r="AS58">
            <v>423672</v>
          </cell>
          <cell r="AT58">
            <v>423672</v>
          </cell>
          <cell r="AU58">
            <v>31072</v>
          </cell>
          <cell r="AV58">
            <v>56</v>
          </cell>
          <cell r="AW58">
            <v>306</v>
          </cell>
          <cell r="AX58">
            <v>12650</v>
          </cell>
          <cell r="AY58">
            <v>5060</v>
          </cell>
          <cell r="AZ58">
            <v>2530</v>
          </cell>
          <cell r="BA58">
            <v>0</v>
          </cell>
          <cell r="BB58">
            <v>1054</v>
          </cell>
          <cell r="BC58">
            <v>1054</v>
          </cell>
          <cell r="BD58">
            <v>25300</v>
          </cell>
          <cell r="BE58">
            <v>18216</v>
          </cell>
          <cell r="BF58">
            <v>0</v>
          </cell>
          <cell r="BG58">
            <v>7302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318994</v>
          </cell>
          <cell r="BM58">
            <v>8723.1666666666661</v>
          </cell>
          <cell r="BN58">
            <v>423672</v>
          </cell>
          <cell r="BO58">
            <v>31071.166666666664</v>
          </cell>
          <cell r="BP58">
            <v>-0.83333333333575865</v>
          </cell>
          <cell r="BQ58">
            <v>0</v>
          </cell>
          <cell r="BR58">
            <v>1.9996837944664032</v>
          </cell>
        </row>
        <row r="59">
          <cell r="A59">
            <v>307</v>
          </cell>
          <cell r="B59" t="str">
            <v xml:space="preserve">Shivaji Sutar       </v>
          </cell>
          <cell r="C59">
            <v>3300</v>
          </cell>
          <cell r="D59" t="str">
            <v xml:space="preserve">KNORR-BREMSE             </v>
          </cell>
          <cell r="E59" t="str">
            <v xml:space="preserve">01.02.2006          </v>
          </cell>
          <cell r="F59" t="str">
            <v>M5 - II</v>
          </cell>
          <cell r="G59" t="str">
            <v>M4 &amp; below</v>
          </cell>
          <cell r="H59" t="str">
            <v xml:space="preserve">01.07.2008          </v>
          </cell>
          <cell r="I59">
            <v>6000</v>
          </cell>
          <cell r="J59">
            <v>24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30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500</v>
          </cell>
          <cell r="AF59">
            <v>5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8640</v>
          </cell>
          <cell r="AO59">
            <v>3468</v>
          </cell>
          <cell r="AP59">
            <v>0</v>
          </cell>
          <cell r="AQ59">
            <v>0</v>
          </cell>
          <cell r="AR59">
            <v>13409</v>
          </cell>
          <cell r="AS59">
            <v>160908</v>
          </cell>
          <cell r="AT59">
            <v>160908</v>
          </cell>
          <cell r="AU59">
            <v>12400</v>
          </cell>
          <cell r="AV59">
            <v>57</v>
          </cell>
          <cell r="AW59">
            <v>307</v>
          </cell>
          <cell r="AX59">
            <v>6000</v>
          </cell>
          <cell r="AY59">
            <v>2400</v>
          </cell>
          <cell r="AZ59">
            <v>900</v>
          </cell>
          <cell r="BA59">
            <v>0</v>
          </cell>
          <cell r="BB59">
            <v>500</v>
          </cell>
          <cell r="BC59">
            <v>500</v>
          </cell>
          <cell r="BD59">
            <v>12000</v>
          </cell>
          <cell r="BE59">
            <v>8640</v>
          </cell>
          <cell r="BF59">
            <v>0</v>
          </cell>
          <cell r="BG59">
            <v>346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147703</v>
          </cell>
          <cell r="BM59">
            <v>1100.4166666666667</v>
          </cell>
          <cell r="BN59">
            <v>160908</v>
          </cell>
          <cell r="BO59">
            <v>11400.416666666666</v>
          </cell>
          <cell r="BP59">
            <v>-999.58333333333394</v>
          </cell>
          <cell r="BQ59">
            <v>0</v>
          </cell>
        </row>
        <row r="60">
          <cell r="A60">
            <v>310</v>
          </cell>
          <cell r="B60" t="str">
            <v xml:space="preserve">Ratul Dutta         </v>
          </cell>
          <cell r="C60">
            <v>3300</v>
          </cell>
          <cell r="D60" t="str">
            <v xml:space="preserve">KNORR-BREMSE             </v>
          </cell>
          <cell r="E60" t="str">
            <v xml:space="preserve">17.04.2006          </v>
          </cell>
          <cell r="F60" t="str">
            <v>M5 - II</v>
          </cell>
          <cell r="G60" t="str">
            <v>M4 &amp; below</v>
          </cell>
          <cell r="H60" t="str">
            <v xml:space="preserve">01.07.2008          </v>
          </cell>
          <cell r="I60">
            <v>7500</v>
          </cell>
          <cell r="J60">
            <v>3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375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625</v>
          </cell>
          <cell r="AF60">
            <v>625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800</v>
          </cell>
          <cell r="AO60">
            <v>4332</v>
          </cell>
          <cell r="AP60">
            <v>0</v>
          </cell>
          <cell r="AQ60">
            <v>0</v>
          </cell>
          <cell r="AR60">
            <v>16761</v>
          </cell>
          <cell r="AS60">
            <v>201132</v>
          </cell>
          <cell r="AT60">
            <v>201132</v>
          </cell>
          <cell r="AU60">
            <v>15500</v>
          </cell>
          <cell r="AV60">
            <v>58</v>
          </cell>
          <cell r="AW60">
            <v>310</v>
          </cell>
          <cell r="AX60">
            <v>7500</v>
          </cell>
          <cell r="AY60">
            <v>3000</v>
          </cell>
          <cell r="AZ60">
            <v>1125</v>
          </cell>
          <cell r="BA60">
            <v>0</v>
          </cell>
          <cell r="BB60">
            <v>625</v>
          </cell>
          <cell r="BC60">
            <v>625</v>
          </cell>
          <cell r="BD60">
            <v>15000</v>
          </cell>
          <cell r="BE60">
            <v>10800</v>
          </cell>
          <cell r="BF60">
            <v>0</v>
          </cell>
          <cell r="BG60">
            <v>4329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184629</v>
          </cell>
          <cell r="BM60">
            <v>1375.25</v>
          </cell>
          <cell r="BN60">
            <v>201132</v>
          </cell>
          <cell r="BO60">
            <v>14250.25</v>
          </cell>
          <cell r="BP60">
            <v>-1249.75</v>
          </cell>
          <cell r="BQ60">
            <v>0</v>
          </cell>
        </row>
        <row r="61">
          <cell r="A61">
            <v>313</v>
          </cell>
          <cell r="B61" t="str">
            <v xml:space="preserve">Abhishek Gupta      </v>
          </cell>
          <cell r="C61">
            <v>3300</v>
          </cell>
          <cell r="D61" t="str">
            <v xml:space="preserve">KNORR-BREMSE             </v>
          </cell>
          <cell r="E61" t="str">
            <v xml:space="preserve">09.06.2006          </v>
          </cell>
          <cell r="F61" t="str">
            <v>M5 - II</v>
          </cell>
          <cell r="G61" t="str">
            <v>M4 &amp; below</v>
          </cell>
          <cell r="H61" t="str">
            <v xml:space="preserve">01.01.2008          </v>
          </cell>
          <cell r="I61">
            <v>9300</v>
          </cell>
          <cell r="J61">
            <v>372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65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775</v>
          </cell>
          <cell r="AF61">
            <v>77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3392</v>
          </cell>
          <cell r="AO61">
            <v>5364</v>
          </cell>
          <cell r="AP61">
            <v>0</v>
          </cell>
          <cell r="AQ61">
            <v>0</v>
          </cell>
          <cell r="AR61">
            <v>20783</v>
          </cell>
          <cell r="AS61">
            <v>249396</v>
          </cell>
          <cell r="AT61">
            <v>249396</v>
          </cell>
          <cell r="AU61">
            <v>19220</v>
          </cell>
          <cell r="AV61">
            <v>59</v>
          </cell>
          <cell r="AW61">
            <v>313</v>
          </cell>
          <cell r="AX61">
            <v>9300</v>
          </cell>
          <cell r="AY61">
            <v>3720</v>
          </cell>
          <cell r="AZ61">
            <v>1395</v>
          </cell>
          <cell r="BA61">
            <v>0</v>
          </cell>
          <cell r="BB61">
            <v>775</v>
          </cell>
          <cell r="BC61">
            <v>775</v>
          </cell>
          <cell r="BD61">
            <v>18600</v>
          </cell>
          <cell r="BE61">
            <v>13392</v>
          </cell>
          <cell r="BF61">
            <v>0</v>
          </cell>
          <cell r="BG61">
            <v>5368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28940</v>
          </cell>
          <cell r="BM61">
            <v>1704.6666666666667</v>
          </cell>
          <cell r="BN61">
            <v>249396</v>
          </cell>
          <cell r="BO61">
            <v>17669.666666666668</v>
          </cell>
          <cell r="BP61">
            <v>-1550.3333333333321</v>
          </cell>
          <cell r="BQ61">
            <v>0</v>
          </cell>
        </row>
        <row r="62">
          <cell r="A62">
            <v>314</v>
          </cell>
          <cell r="B62" t="str">
            <v>Nandkishor Kudtarkar</v>
          </cell>
          <cell r="C62">
            <v>3300</v>
          </cell>
          <cell r="D62" t="str">
            <v xml:space="preserve">KNORR-BREMSE             </v>
          </cell>
          <cell r="E62" t="str">
            <v xml:space="preserve">09.06.2006          </v>
          </cell>
          <cell r="F62" t="str">
            <v>M5 - II</v>
          </cell>
          <cell r="G62" t="str">
            <v>M4 &amp; below</v>
          </cell>
          <cell r="H62" t="str">
            <v xml:space="preserve">01.07.2008          </v>
          </cell>
          <cell r="I62">
            <v>6925</v>
          </cell>
          <cell r="J62">
            <v>277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3463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577</v>
          </cell>
          <cell r="AF62">
            <v>57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9972</v>
          </cell>
          <cell r="AO62">
            <v>3996</v>
          </cell>
          <cell r="AP62">
            <v>0</v>
          </cell>
          <cell r="AQ62">
            <v>0</v>
          </cell>
          <cell r="AR62">
            <v>15476</v>
          </cell>
          <cell r="AS62">
            <v>185712</v>
          </cell>
          <cell r="AT62">
            <v>185712</v>
          </cell>
          <cell r="AU62">
            <v>14312</v>
          </cell>
          <cell r="AV62">
            <v>60</v>
          </cell>
          <cell r="AW62">
            <v>314</v>
          </cell>
          <cell r="AX62">
            <v>6925</v>
          </cell>
          <cell r="AY62">
            <v>2770</v>
          </cell>
          <cell r="AZ62">
            <v>1039</v>
          </cell>
          <cell r="BA62">
            <v>0</v>
          </cell>
          <cell r="BB62">
            <v>577</v>
          </cell>
          <cell r="BC62">
            <v>577</v>
          </cell>
          <cell r="BD62">
            <v>13850</v>
          </cell>
          <cell r="BE62">
            <v>9972</v>
          </cell>
          <cell r="BF62">
            <v>0</v>
          </cell>
          <cell r="BG62">
            <v>3997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170475</v>
          </cell>
          <cell r="BM62">
            <v>1269.75</v>
          </cell>
          <cell r="BN62">
            <v>185712</v>
          </cell>
          <cell r="BO62">
            <v>13157.75</v>
          </cell>
          <cell r="BP62">
            <v>-1154.25</v>
          </cell>
          <cell r="BQ62">
            <v>0</v>
          </cell>
        </row>
        <row r="63">
          <cell r="A63">
            <v>315</v>
          </cell>
          <cell r="B63" t="str">
            <v xml:space="preserve">Hanmant Patil       </v>
          </cell>
          <cell r="C63">
            <v>3300</v>
          </cell>
          <cell r="D63" t="str">
            <v xml:space="preserve">KNORR-BREMSE             </v>
          </cell>
          <cell r="E63" t="str">
            <v xml:space="preserve">09.06.2006          </v>
          </cell>
          <cell r="F63" t="str">
            <v>M5 - II</v>
          </cell>
          <cell r="G63" t="str">
            <v>M4 &amp; below</v>
          </cell>
          <cell r="H63" t="str">
            <v xml:space="preserve">01.07.2008          </v>
          </cell>
          <cell r="I63">
            <v>6925</v>
          </cell>
          <cell r="J63">
            <v>277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3463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577</v>
          </cell>
          <cell r="AF63">
            <v>577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9972</v>
          </cell>
          <cell r="AO63">
            <v>3996</v>
          </cell>
          <cell r="AP63">
            <v>0</v>
          </cell>
          <cell r="AQ63">
            <v>0</v>
          </cell>
          <cell r="AR63">
            <v>15476</v>
          </cell>
          <cell r="AS63">
            <v>185712</v>
          </cell>
          <cell r="AT63">
            <v>185712</v>
          </cell>
          <cell r="AU63">
            <v>14312</v>
          </cell>
          <cell r="AV63">
            <v>61</v>
          </cell>
          <cell r="AW63">
            <v>315</v>
          </cell>
          <cell r="AX63">
            <v>6925</v>
          </cell>
          <cell r="AY63">
            <v>2770</v>
          </cell>
          <cell r="AZ63">
            <v>1039</v>
          </cell>
          <cell r="BA63">
            <v>0</v>
          </cell>
          <cell r="BB63">
            <v>577</v>
          </cell>
          <cell r="BC63">
            <v>577</v>
          </cell>
          <cell r="BD63">
            <v>13850</v>
          </cell>
          <cell r="BE63">
            <v>9972</v>
          </cell>
          <cell r="BF63">
            <v>0</v>
          </cell>
          <cell r="BG63">
            <v>3997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170475</v>
          </cell>
          <cell r="BM63">
            <v>1269.75</v>
          </cell>
          <cell r="BN63">
            <v>185712</v>
          </cell>
          <cell r="BO63">
            <v>13157.75</v>
          </cell>
          <cell r="BP63">
            <v>-1154.25</v>
          </cell>
          <cell r="BQ63">
            <v>0</v>
          </cell>
        </row>
        <row r="64">
          <cell r="A64">
            <v>317</v>
          </cell>
          <cell r="B64" t="str">
            <v xml:space="preserve">Sanjeev Maheshwari  </v>
          </cell>
          <cell r="C64">
            <v>3300</v>
          </cell>
          <cell r="D64" t="str">
            <v xml:space="preserve">KNORR-BREMSE             </v>
          </cell>
          <cell r="E64" t="str">
            <v xml:space="preserve">28.07.2006          </v>
          </cell>
          <cell r="F64" t="str">
            <v>M3 - II</v>
          </cell>
          <cell r="G64" t="str">
            <v>M3</v>
          </cell>
          <cell r="H64" t="str">
            <v xml:space="preserve">01.01.2008          </v>
          </cell>
          <cell r="I64">
            <v>42000</v>
          </cell>
          <cell r="J64">
            <v>294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4200</v>
          </cell>
          <cell r="P64">
            <v>4200</v>
          </cell>
          <cell r="Q64">
            <v>42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083</v>
          </cell>
          <cell r="AD64">
            <v>0</v>
          </cell>
          <cell r="AE64">
            <v>3500</v>
          </cell>
          <cell r="AF64">
            <v>350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68000</v>
          </cell>
          <cell r="AL64">
            <v>219996</v>
          </cell>
          <cell r="AM64">
            <v>0</v>
          </cell>
          <cell r="AN64">
            <v>60480</v>
          </cell>
          <cell r="AO64">
            <v>24240</v>
          </cell>
          <cell r="AP64">
            <v>75600</v>
          </cell>
          <cell r="AQ64">
            <v>0</v>
          </cell>
          <cell r="AR64">
            <v>138776</v>
          </cell>
          <cell r="AS64">
            <v>1665312</v>
          </cell>
          <cell r="AT64">
            <v>1665312</v>
          </cell>
          <cell r="AU64">
            <v>93083</v>
          </cell>
          <cell r="AV64">
            <v>62</v>
          </cell>
          <cell r="AW64">
            <v>317</v>
          </cell>
          <cell r="AX64">
            <v>42000</v>
          </cell>
          <cell r="AY64">
            <v>29400</v>
          </cell>
          <cell r="AZ64">
            <v>0</v>
          </cell>
          <cell r="BA64">
            <v>7500</v>
          </cell>
          <cell r="BB64">
            <v>3499</v>
          </cell>
          <cell r="BC64">
            <v>3499</v>
          </cell>
          <cell r="BD64">
            <v>168000</v>
          </cell>
          <cell r="BE64">
            <v>60480</v>
          </cell>
          <cell r="BF64">
            <v>75600</v>
          </cell>
          <cell r="BG64">
            <v>24242</v>
          </cell>
          <cell r="BH64">
            <v>0</v>
          </cell>
          <cell r="BI64">
            <v>219996</v>
          </cell>
          <cell r="BJ64">
            <v>0</v>
          </cell>
          <cell r="BK64">
            <v>0</v>
          </cell>
          <cell r="BL64">
            <v>1579094</v>
          </cell>
          <cell r="BM64">
            <v>7184.833333333333</v>
          </cell>
          <cell r="BN64">
            <v>1665312</v>
          </cell>
          <cell r="BO64">
            <v>93082.833333333328</v>
          </cell>
          <cell r="BP64">
            <v>-0.16666666667151731</v>
          </cell>
          <cell r="BQ64">
            <v>0</v>
          </cell>
        </row>
        <row r="65">
          <cell r="A65">
            <v>318</v>
          </cell>
          <cell r="B65" t="str">
            <v xml:space="preserve">Nilesh Nerlekar     </v>
          </cell>
          <cell r="C65">
            <v>3300</v>
          </cell>
          <cell r="D65" t="str">
            <v xml:space="preserve">KNORR-BREMSE             </v>
          </cell>
          <cell r="E65" t="str">
            <v xml:space="preserve">09.08.2006          </v>
          </cell>
          <cell r="F65" t="str">
            <v>M4 - I</v>
          </cell>
          <cell r="G65" t="str">
            <v>M4 &amp; below</v>
          </cell>
          <cell r="H65" t="str">
            <v xml:space="preserve">01.01.2008          </v>
          </cell>
          <cell r="I65">
            <v>9850</v>
          </cell>
          <cell r="J65">
            <v>3940</v>
          </cell>
          <cell r="K65">
            <v>1970</v>
          </cell>
          <cell r="L65">
            <v>0</v>
          </cell>
          <cell r="M65">
            <v>0</v>
          </cell>
          <cell r="N65">
            <v>0</v>
          </cell>
          <cell r="O65">
            <v>493</v>
          </cell>
          <cell r="P65">
            <v>493</v>
          </cell>
          <cell r="Q65">
            <v>493</v>
          </cell>
          <cell r="R65">
            <v>4925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500</v>
          </cell>
          <cell r="AD65">
            <v>0</v>
          </cell>
          <cell r="AE65">
            <v>821</v>
          </cell>
          <cell r="AF65">
            <v>821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9704</v>
          </cell>
          <cell r="AL65">
            <v>0</v>
          </cell>
          <cell r="AM65">
            <v>0</v>
          </cell>
          <cell r="AN65">
            <v>14184</v>
          </cell>
          <cell r="AO65">
            <v>5688</v>
          </cell>
          <cell r="AP65">
            <v>0</v>
          </cell>
          <cell r="AQ65">
            <v>0</v>
          </cell>
          <cell r="AR65">
            <v>27604</v>
          </cell>
          <cell r="AS65">
            <v>331248</v>
          </cell>
          <cell r="AT65">
            <v>331248</v>
          </cell>
          <cell r="AU65">
            <v>24306</v>
          </cell>
          <cell r="AV65">
            <v>63</v>
          </cell>
          <cell r="AW65">
            <v>318</v>
          </cell>
          <cell r="AX65">
            <v>9850</v>
          </cell>
          <cell r="AY65">
            <v>3940</v>
          </cell>
          <cell r="AZ65">
            <v>1970</v>
          </cell>
          <cell r="BA65">
            <v>0</v>
          </cell>
          <cell r="BB65">
            <v>821</v>
          </cell>
          <cell r="BC65">
            <v>821</v>
          </cell>
          <cell r="BD65">
            <v>19700</v>
          </cell>
          <cell r="BE65">
            <v>14184</v>
          </cell>
          <cell r="BF65">
            <v>0</v>
          </cell>
          <cell r="BG65">
            <v>5685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248393</v>
          </cell>
          <cell r="BM65">
            <v>6904.583333333333</v>
          </cell>
          <cell r="BN65">
            <v>331248</v>
          </cell>
          <cell r="BO65">
            <v>24306.583333333332</v>
          </cell>
          <cell r="BP65">
            <v>0.58333333333212067</v>
          </cell>
          <cell r="BQ65">
            <v>0</v>
          </cell>
          <cell r="BR65">
            <v>2.0004060913705586</v>
          </cell>
        </row>
        <row r="66">
          <cell r="A66">
            <v>320</v>
          </cell>
          <cell r="B66" t="str">
            <v xml:space="preserve">Yuvraj Patil        </v>
          </cell>
          <cell r="C66">
            <v>3300</v>
          </cell>
          <cell r="D66" t="str">
            <v xml:space="preserve">KNORR-BREMSE             </v>
          </cell>
          <cell r="E66" t="str">
            <v xml:space="preserve">01.08.2006          </v>
          </cell>
          <cell r="F66" t="str">
            <v>M5 - II</v>
          </cell>
          <cell r="G66" t="str">
            <v>M4 &amp; below</v>
          </cell>
          <cell r="H66" t="str">
            <v xml:space="preserve">01.07.2008          </v>
          </cell>
          <cell r="I66">
            <v>5600</v>
          </cell>
          <cell r="J66">
            <v>224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8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67</v>
          </cell>
          <cell r="AF66">
            <v>46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8064</v>
          </cell>
          <cell r="AO66">
            <v>3228</v>
          </cell>
          <cell r="AP66">
            <v>0</v>
          </cell>
          <cell r="AQ66">
            <v>0</v>
          </cell>
          <cell r="AR66">
            <v>12515</v>
          </cell>
          <cell r="AS66">
            <v>150180</v>
          </cell>
          <cell r="AT66">
            <v>150180</v>
          </cell>
          <cell r="AU66">
            <v>11574</v>
          </cell>
          <cell r="AV66">
            <v>64</v>
          </cell>
          <cell r="AW66">
            <v>320</v>
          </cell>
          <cell r="AX66">
            <v>5600</v>
          </cell>
          <cell r="AY66">
            <v>2240</v>
          </cell>
          <cell r="AZ66">
            <v>840</v>
          </cell>
          <cell r="BA66">
            <v>0</v>
          </cell>
          <cell r="BB66">
            <v>466</v>
          </cell>
          <cell r="BC66">
            <v>466</v>
          </cell>
          <cell r="BD66">
            <v>11200</v>
          </cell>
          <cell r="BE66">
            <v>8064</v>
          </cell>
          <cell r="BF66">
            <v>0</v>
          </cell>
          <cell r="BG66">
            <v>3232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137840</v>
          </cell>
          <cell r="BM66">
            <v>1028.3333333333333</v>
          </cell>
          <cell r="BN66">
            <v>150180</v>
          </cell>
          <cell r="BO66">
            <v>10640.333333333334</v>
          </cell>
          <cell r="BP66">
            <v>-933.66666666666606</v>
          </cell>
          <cell r="BQ66">
            <v>0</v>
          </cell>
        </row>
        <row r="67">
          <cell r="A67">
            <v>322</v>
          </cell>
          <cell r="B67" t="str">
            <v xml:space="preserve">Yogesh Edake        </v>
          </cell>
          <cell r="C67">
            <v>3300</v>
          </cell>
          <cell r="D67" t="str">
            <v xml:space="preserve">KNORR-BREMSE             </v>
          </cell>
          <cell r="E67" t="str">
            <v xml:space="preserve">28.08.2006          </v>
          </cell>
          <cell r="F67" t="str">
            <v>M4 - I</v>
          </cell>
          <cell r="G67" t="str">
            <v>M4 &amp; below</v>
          </cell>
          <cell r="H67" t="str">
            <v xml:space="preserve">01.01.2008          </v>
          </cell>
          <cell r="I67">
            <v>9500</v>
          </cell>
          <cell r="J67">
            <v>3800</v>
          </cell>
          <cell r="K67">
            <v>1900</v>
          </cell>
          <cell r="L67">
            <v>0</v>
          </cell>
          <cell r="M67">
            <v>0</v>
          </cell>
          <cell r="N67">
            <v>0</v>
          </cell>
          <cell r="O67">
            <v>475</v>
          </cell>
          <cell r="P67">
            <v>475</v>
          </cell>
          <cell r="Q67">
            <v>475</v>
          </cell>
          <cell r="R67">
            <v>475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792</v>
          </cell>
          <cell r="AF67">
            <v>792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8996</v>
          </cell>
          <cell r="AL67">
            <v>0</v>
          </cell>
          <cell r="AM67">
            <v>0</v>
          </cell>
          <cell r="AN67">
            <v>13680</v>
          </cell>
          <cell r="AO67">
            <v>5484</v>
          </cell>
          <cell r="AP67">
            <v>0</v>
          </cell>
          <cell r="AQ67">
            <v>0</v>
          </cell>
          <cell r="AR67">
            <v>26139</v>
          </cell>
          <cell r="AS67">
            <v>313668</v>
          </cell>
          <cell r="AT67">
            <v>313668</v>
          </cell>
          <cell r="AU67">
            <v>22959</v>
          </cell>
          <cell r="AV67">
            <v>65</v>
          </cell>
          <cell r="AW67">
            <v>322</v>
          </cell>
          <cell r="AX67">
            <v>9500</v>
          </cell>
          <cell r="AY67">
            <v>3800</v>
          </cell>
          <cell r="AZ67">
            <v>1900</v>
          </cell>
          <cell r="BA67">
            <v>0</v>
          </cell>
          <cell r="BB67">
            <v>791</v>
          </cell>
          <cell r="BC67">
            <v>791</v>
          </cell>
          <cell r="BD67">
            <v>19000</v>
          </cell>
          <cell r="BE67">
            <v>13680</v>
          </cell>
          <cell r="BF67">
            <v>0</v>
          </cell>
          <cell r="BG67">
            <v>5483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239547</v>
          </cell>
          <cell r="BM67">
            <v>6176.75</v>
          </cell>
          <cell r="BN67">
            <v>313668</v>
          </cell>
          <cell r="BO67">
            <v>22958.75</v>
          </cell>
          <cell r="BP67">
            <v>-0.25</v>
          </cell>
          <cell r="BQ67">
            <v>0</v>
          </cell>
          <cell r="BR67">
            <v>1.9995789473684211</v>
          </cell>
        </row>
        <row r="68">
          <cell r="A68">
            <v>323</v>
          </cell>
          <cell r="B68" t="str">
            <v xml:space="preserve">Sandeep Kunjir      </v>
          </cell>
          <cell r="C68">
            <v>3300</v>
          </cell>
          <cell r="D68" t="str">
            <v xml:space="preserve">KNORR-BREMSE             </v>
          </cell>
          <cell r="E68" t="str">
            <v xml:space="preserve">07.09.2006          </v>
          </cell>
          <cell r="F68" t="str">
            <v>M4 - I</v>
          </cell>
          <cell r="G68" t="str">
            <v>M4 &amp; below</v>
          </cell>
          <cell r="H68" t="str">
            <v xml:space="preserve">01.01.2008          </v>
          </cell>
          <cell r="I68">
            <v>7200</v>
          </cell>
          <cell r="J68">
            <v>2880</v>
          </cell>
          <cell r="K68">
            <v>1440</v>
          </cell>
          <cell r="L68">
            <v>0</v>
          </cell>
          <cell r="M68">
            <v>0</v>
          </cell>
          <cell r="N68">
            <v>0</v>
          </cell>
          <cell r="O68">
            <v>360</v>
          </cell>
          <cell r="P68">
            <v>360</v>
          </cell>
          <cell r="Q68">
            <v>360</v>
          </cell>
          <cell r="R68">
            <v>36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600</v>
          </cell>
          <cell r="AF68">
            <v>60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14400</v>
          </cell>
          <cell r="AL68">
            <v>0</v>
          </cell>
          <cell r="AM68">
            <v>0</v>
          </cell>
          <cell r="AN68">
            <v>10368</v>
          </cell>
          <cell r="AO68">
            <v>4152</v>
          </cell>
          <cell r="AP68">
            <v>0</v>
          </cell>
          <cell r="AQ68">
            <v>0</v>
          </cell>
          <cell r="AR68">
            <v>19810</v>
          </cell>
          <cell r="AS68">
            <v>237720</v>
          </cell>
          <cell r="AT68">
            <v>237720</v>
          </cell>
          <cell r="AU68">
            <v>17400</v>
          </cell>
          <cell r="AV68">
            <v>66</v>
          </cell>
          <cell r="AW68">
            <v>323</v>
          </cell>
          <cell r="AX68">
            <v>7200</v>
          </cell>
          <cell r="AY68">
            <v>2880</v>
          </cell>
          <cell r="AZ68">
            <v>1440</v>
          </cell>
          <cell r="BA68">
            <v>0</v>
          </cell>
          <cell r="BB68">
            <v>600</v>
          </cell>
          <cell r="BC68">
            <v>600</v>
          </cell>
          <cell r="BD68">
            <v>14400</v>
          </cell>
          <cell r="BE68">
            <v>10368</v>
          </cell>
          <cell r="BF68">
            <v>0</v>
          </cell>
          <cell r="BG68">
            <v>4156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181564</v>
          </cell>
          <cell r="BM68">
            <v>4679.666666666667</v>
          </cell>
          <cell r="BN68">
            <v>237720</v>
          </cell>
          <cell r="BO68">
            <v>17399.666666666668</v>
          </cell>
          <cell r="BP68">
            <v>-0.33333333333212067</v>
          </cell>
          <cell r="BQ68">
            <v>0</v>
          </cell>
          <cell r="BR68">
            <v>2</v>
          </cell>
        </row>
        <row r="69">
          <cell r="A69">
            <v>324</v>
          </cell>
          <cell r="B69" t="str">
            <v xml:space="preserve">Pramod Gawade       </v>
          </cell>
          <cell r="C69">
            <v>3300</v>
          </cell>
          <cell r="D69" t="str">
            <v xml:space="preserve">KNORR-BREMSE             </v>
          </cell>
          <cell r="E69" t="str">
            <v xml:space="preserve">22.09.2006          </v>
          </cell>
          <cell r="F69" t="str">
            <v>M5 - II</v>
          </cell>
          <cell r="G69" t="str">
            <v>M4 &amp; below</v>
          </cell>
          <cell r="H69" t="str">
            <v xml:space="preserve">01.07.2008          </v>
          </cell>
          <cell r="I69">
            <v>8050</v>
          </cell>
          <cell r="J69">
            <v>322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4025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671</v>
          </cell>
          <cell r="AF69">
            <v>67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11592</v>
          </cell>
          <cell r="AO69">
            <v>4644</v>
          </cell>
          <cell r="AP69">
            <v>0</v>
          </cell>
          <cell r="AQ69">
            <v>0</v>
          </cell>
          <cell r="AR69">
            <v>17990</v>
          </cell>
          <cell r="AS69">
            <v>215880</v>
          </cell>
          <cell r="AT69">
            <v>215880</v>
          </cell>
          <cell r="AU69">
            <v>16637</v>
          </cell>
          <cell r="AV69">
            <v>67</v>
          </cell>
          <cell r="AW69">
            <v>324</v>
          </cell>
          <cell r="AX69">
            <v>8050</v>
          </cell>
          <cell r="AY69">
            <v>3220</v>
          </cell>
          <cell r="AZ69">
            <v>1208</v>
          </cell>
          <cell r="BA69">
            <v>0</v>
          </cell>
          <cell r="BB69">
            <v>671</v>
          </cell>
          <cell r="BC69">
            <v>671</v>
          </cell>
          <cell r="BD69">
            <v>16100</v>
          </cell>
          <cell r="BE69">
            <v>11592</v>
          </cell>
          <cell r="BF69">
            <v>0</v>
          </cell>
          <cell r="BG69">
            <v>4646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198178</v>
          </cell>
          <cell r="BM69">
            <v>1475.1666666666667</v>
          </cell>
          <cell r="BN69">
            <v>215880</v>
          </cell>
          <cell r="BO69">
            <v>15295.166666666666</v>
          </cell>
          <cell r="BP69">
            <v>-1341.8333333333339</v>
          </cell>
          <cell r="BQ69">
            <v>0</v>
          </cell>
        </row>
        <row r="70">
          <cell r="A70">
            <v>325</v>
          </cell>
          <cell r="B70" t="str">
            <v xml:space="preserve">Shankar Khot        </v>
          </cell>
          <cell r="C70">
            <v>3300</v>
          </cell>
          <cell r="D70" t="str">
            <v xml:space="preserve">KNORR-BREMSE             </v>
          </cell>
          <cell r="E70" t="str">
            <v xml:space="preserve">25.09.2006          </v>
          </cell>
          <cell r="F70" t="str">
            <v>M5 - II</v>
          </cell>
          <cell r="G70" t="str">
            <v>M4 &amp; below</v>
          </cell>
          <cell r="H70" t="str">
            <v xml:space="preserve">01.07.2008          </v>
          </cell>
          <cell r="I70">
            <v>6000</v>
          </cell>
          <cell r="J70">
            <v>24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300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500</v>
          </cell>
          <cell r="AF70">
            <v>50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8640</v>
          </cell>
          <cell r="AO70">
            <v>3468</v>
          </cell>
          <cell r="AP70">
            <v>0</v>
          </cell>
          <cell r="AQ70">
            <v>0</v>
          </cell>
          <cell r="AR70">
            <v>13409</v>
          </cell>
          <cell r="AS70">
            <v>160908</v>
          </cell>
          <cell r="AT70">
            <v>160908</v>
          </cell>
          <cell r="AU70">
            <v>12400</v>
          </cell>
          <cell r="AV70">
            <v>68</v>
          </cell>
          <cell r="AW70">
            <v>325</v>
          </cell>
          <cell r="AX70">
            <v>6000</v>
          </cell>
          <cell r="AY70">
            <v>2400</v>
          </cell>
          <cell r="AZ70">
            <v>900</v>
          </cell>
          <cell r="BA70">
            <v>0</v>
          </cell>
          <cell r="BB70">
            <v>500</v>
          </cell>
          <cell r="BC70">
            <v>500</v>
          </cell>
          <cell r="BD70">
            <v>12000</v>
          </cell>
          <cell r="BE70">
            <v>8640</v>
          </cell>
          <cell r="BF70">
            <v>0</v>
          </cell>
          <cell r="BG70">
            <v>3463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147703</v>
          </cell>
          <cell r="BM70">
            <v>1100.4166666666667</v>
          </cell>
          <cell r="BN70">
            <v>160908</v>
          </cell>
          <cell r="BO70">
            <v>11400.416666666666</v>
          </cell>
          <cell r="BP70">
            <v>-999.58333333333394</v>
          </cell>
          <cell r="BQ70">
            <v>0</v>
          </cell>
        </row>
        <row r="71">
          <cell r="A71">
            <v>326</v>
          </cell>
          <cell r="B71" t="str">
            <v xml:space="preserve">Vikram Sathe        </v>
          </cell>
          <cell r="C71">
            <v>1000</v>
          </cell>
          <cell r="D71" t="str">
            <v xml:space="preserve">TATA AUTOCOMP-CORPORATE  </v>
          </cell>
          <cell r="E71" t="str">
            <v xml:space="preserve">27.09.2006          </v>
          </cell>
          <cell r="F71" t="str">
            <v>M3 - I</v>
          </cell>
          <cell r="G71" t="str">
            <v>M3</v>
          </cell>
          <cell r="H71" t="str">
            <v xml:space="preserve">01.07.2008          </v>
          </cell>
          <cell r="I71">
            <v>30100</v>
          </cell>
          <cell r="J71">
            <v>21070</v>
          </cell>
          <cell r="K71">
            <v>7500</v>
          </cell>
          <cell r="L71">
            <v>6000</v>
          </cell>
          <cell r="M71">
            <v>0</v>
          </cell>
          <cell r="N71">
            <v>0</v>
          </cell>
          <cell r="O71">
            <v>3010</v>
          </cell>
          <cell r="P71">
            <v>3010</v>
          </cell>
          <cell r="Q71">
            <v>301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</v>
          </cell>
          <cell r="AD71">
            <v>0</v>
          </cell>
          <cell r="AE71">
            <v>2508</v>
          </cell>
          <cell r="AF71">
            <v>2508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90300</v>
          </cell>
          <cell r="AL71">
            <v>0</v>
          </cell>
          <cell r="AM71">
            <v>0</v>
          </cell>
          <cell r="AN71">
            <v>43344</v>
          </cell>
          <cell r="AO71">
            <v>17376</v>
          </cell>
          <cell r="AP71">
            <v>54180</v>
          </cell>
          <cell r="AQ71">
            <v>92400</v>
          </cell>
          <cell r="AR71">
            <v>105016</v>
          </cell>
          <cell r="AS71">
            <v>1260192</v>
          </cell>
          <cell r="AT71">
            <v>1260192</v>
          </cell>
          <cell r="AU71">
            <v>80216</v>
          </cell>
          <cell r="AV71">
            <v>69</v>
          </cell>
          <cell r="AW71">
            <v>326</v>
          </cell>
          <cell r="AX71">
            <v>30100</v>
          </cell>
          <cell r="AY71">
            <v>21070</v>
          </cell>
          <cell r="AZ71">
            <v>0</v>
          </cell>
          <cell r="BA71">
            <v>7500</v>
          </cell>
          <cell r="BB71">
            <v>2507</v>
          </cell>
          <cell r="BC71">
            <v>2507</v>
          </cell>
          <cell r="BD71">
            <v>90300</v>
          </cell>
          <cell r="BE71">
            <v>43344</v>
          </cell>
          <cell r="BF71">
            <v>54180</v>
          </cell>
          <cell r="BG71">
            <v>17374</v>
          </cell>
          <cell r="BH71">
            <v>0</v>
          </cell>
          <cell r="BI71">
            <v>0</v>
          </cell>
          <cell r="BJ71">
            <v>92400</v>
          </cell>
          <cell r="BK71">
            <v>0</v>
          </cell>
          <cell r="BL71">
            <v>1061806</v>
          </cell>
          <cell r="BM71">
            <v>16532.166666666668</v>
          </cell>
          <cell r="BN71">
            <v>1260192</v>
          </cell>
          <cell r="BO71">
            <v>80216.166666666672</v>
          </cell>
          <cell r="BP71">
            <v>0.16666666667151731</v>
          </cell>
          <cell r="BQ71">
            <v>0</v>
          </cell>
        </row>
        <row r="72">
          <cell r="A72">
            <v>327</v>
          </cell>
          <cell r="B72" t="str">
            <v xml:space="preserve">Sheetal Jadhav      </v>
          </cell>
          <cell r="C72">
            <v>3300</v>
          </cell>
          <cell r="D72" t="str">
            <v xml:space="preserve">KNORR-BREMSE             </v>
          </cell>
          <cell r="E72" t="str">
            <v xml:space="preserve">01.09.2006          </v>
          </cell>
          <cell r="F72" t="str">
            <v>M5 - II</v>
          </cell>
          <cell r="G72" t="str">
            <v>M4 &amp; below</v>
          </cell>
          <cell r="H72" t="str">
            <v xml:space="preserve">01.01.2008          </v>
          </cell>
          <cell r="I72">
            <v>4200</v>
          </cell>
          <cell r="J72">
            <v>168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1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350</v>
          </cell>
          <cell r="AF72">
            <v>35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6048</v>
          </cell>
          <cell r="AO72">
            <v>2424</v>
          </cell>
          <cell r="AP72">
            <v>0</v>
          </cell>
          <cell r="AQ72">
            <v>0</v>
          </cell>
          <cell r="AR72">
            <v>9386</v>
          </cell>
          <cell r="AS72">
            <v>112632</v>
          </cell>
          <cell r="AT72">
            <v>112632</v>
          </cell>
          <cell r="AU72">
            <v>8680</v>
          </cell>
          <cell r="AV72">
            <v>70</v>
          </cell>
          <cell r="AW72">
            <v>327</v>
          </cell>
          <cell r="AX72">
            <v>4200</v>
          </cell>
          <cell r="AY72">
            <v>1680</v>
          </cell>
          <cell r="AZ72">
            <v>630</v>
          </cell>
          <cell r="BA72">
            <v>0</v>
          </cell>
          <cell r="BB72">
            <v>350</v>
          </cell>
          <cell r="BC72">
            <v>350</v>
          </cell>
          <cell r="BD72">
            <v>8400</v>
          </cell>
          <cell r="BE72">
            <v>6048</v>
          </cell>
          <cell r="BF72">
            <v>0</v>
          </cell>
          <cell r="BG72">
            <v>2424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103392</v>
          </cell>
          <cell r="BM72">
            <v>770</v>
          </cell>
          <cell r="BN72">
            <v>112632</v>
          </cell>
          <cell r="BO72">
            <v>7980</v>
          </cell>
          <cell r="BP72">
            <v>-700</v>
          </cell>
          <cell r="BQ72">
            <v>0</v>
          </cell>
        </row>
        <row r="73">
          <cell r="A73">
            <v>328</v>
          </cell>
          <cell r="B73" t="str">
            <v>Venkata Ramana Pottu</v>
          </cell>
          <cell r="C73">
            <v>3300</v>
          </cell>
          <cell r="D73" t="str">
            <v xml:space="preserve">KNORR-BREMSE             </v>
          </cell>
          <cell r="E73" t="str">
            <v xml:space="preserve">15.11.2006          </v>
          </cell>
          <cell r="F73" t="str">
            <v>M1</v>
          </cell>
          <cell r="G73" t="str">
            <v>M2 &amp; above</v>
          </cell>
          <cell r="H73" t="str">
            <v xml:space="preserve">01.04.2008          </v>
          </cell>
          <cell r="I73">
            <v>93950</v>
          </cell>
          <cell r="J73">
            <v>6576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9395</v>
          </cell>
          <cell r="P73">
            <v>9395</v>
          </cell>
          <cell r="Q73">
            <v>9395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4698</v>
          </cell>
          <cell r="AC73">
            <v>3750</v>
          </cell>
          <cell r="AD73">
            <v>0</v>
          </cell>
          <cell r="AE73">
            <v>7827</v>
          </cell>
          <cell r="AF73">
            <v>7827</v>
          </cell>
          <cell r="AG73">
            <v>0</v>
          </cell>
          <cell r="AH73">
            <v>0</v>
          </cell>
          <cell r="AI73">
            <v>99996</v>
          </cell>
          <cell r="AJ73">
            <v>0</v>
          </cell>
          <cell r="AK73">
            <v>1127400</v>
          </cell>
          <cell r="AL73">
            <v>441996</v>
          </cell>
          <cell r="AM73">
            <v>49992</v>
          </cell>
          <cell r="AN73">
            <v>135288</v>
          </cell>
          <cell r="AO73">
            <v>54228</v>
          </cell>
          <cell r="AP73">
            <v>169116</v>
          </cell>
          <cell r="AQ73">
            <v>0</v>
          </cell>
          <cell r="AR73">
            <v>385170</v>
          </cell>
          <cell r="AS73">
            <v>4622040</v>
          </cell>
          <cell r="AT73">
            <v>4622040</v>
          </cell>
          <cell r="AU73">
            <v>212002</v>
          </cell>
          <cell r="AV73">
            <v>71</v>
          </cell>
          <cell r="AW73">
            <v>328</v>
          </cell>
          <cell r="AX73">
            <v>93950</v>
          </cell>
          <cell r="AY73">
            <v>65765</v>
          </cell>
          <cell r="AZ73">
            <v>0</v>
          </cell>
          <cell r="BA73">
            <v>12000</v>
          </cell>
          <cell r="BB73">
            <v>7826</v>
          </cell>
          <cell r="BC73">
            <v>7826</v>
          </cell>
          <cell r="BD73">
            <v>1127400</v>
          </cell>
          <cell r="BE73">
            <v>135288</v>
          </cell>
          <cell r="BF73">
            <v>169110</v>
          </cell>
          <cell r="BG73">
            <v>54228</v>
          </cell>
          <cell r="BH73">
            <v>99996</v>
          </cell>
          <cell r="BI73">
            <v>441996</v>
          </cell>
          <cell r="BJ73">
            <v>0</v>
          </cell>
          <cell r="BK73">
            <v>50000</v>
          </cell>
          <cell r="BL73">
            <v>4326422</v>
          </cell>
          <cell r="BM73">
            <v>24634.833333333332</v>
          </cell>
          <cell r="BN73">
            <v>4622040</v>
          </cell>
          <cell r="BO73">
            <v>212001.83333333334</v>
          </cell>
          <cell r="BP73">
            <v>-0.16666666665696539</v>
          </cell>
          <cell r="BQ73">
            <v>0</v>
          </cell>
        </row>
        <row r="74">
          <cell r="A74">
            <v>329</v>
          </cell>
          <cell r="B74" t="str">
            <v xml:space="preserve">Satyabodh Vaidya    </v>
          </cell>
          <cell r="C74">
            <v>3300</v>
          </cell>
          <cell r="D74" t="str">
            <v xml:space="preserve">KNORR-BREMSE             </v>
          </cell>
          <cell r="E74" t="str">
            <v xml:space="preserve">21.12.2006          </v>
          </cell>
          <cell r="F74" t="str">
            <v>M4 - I</v>
          </cell>
          <cell r="G74" t="str">
            <v>M4 &amp; below</v>
          </cell>
          <cell r="H74" t="str">
            <v xml:space="preserve">01.01.2008          </v>
          </cell>
          <cell r="I74">
            <v>11500</v>
          </cell>
          <cell r="J74">
            <v>4600</v>
          </cell>
          <cell r="K74">
            <v>2300</v>
          </cell>
          <cell r="L74">
            <v>0</v>
          </cell>
          <cell r="M74">
            <v>0</v>
          </cell>
          <cell r="N74">
            <v>0</v>
          </cell>
          <cell r="O74">
            <v>575</v>
          </cell>
          <cell r="P74">
            <v>575</v>
          </cell>
          <cell r="Q74">
            <v>575</v>
          </cell>
          <cell r="R74">
            <v>575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958</v>
          </cell>
          <cell r="AF74">
            <v>958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23004</v>
          </cell>
          <cell r="AL74">
            <v>0</v>
          </cell>
          <cell r="AM74">
            <v>0</v>
          </cell>
          <cell r="AN74">
            <v>16560</v>
          </cell>
          <cell r="AO74">
            <v>6636</v>
          </cell>
          <cell r="AP74">
            <v>0</v>
          </cell>
          <cell r="AQ74">
            <v>0</v>
          </cell>
          <cell r="AR74">
            <v>31641</v>
          </cell>
          <cell r="AS74">
            <v>379692</v>
          </cell>
          <cell r="AT74">
            <v>379692</v>
          </cell>
          <cell r="AU74">
            <v>27791</v>
          </cell>
          <cell r="AV74">
            <v>72</v>
          </cell>
          <cell r="AW74">
            <v>329</v>
          </cell>
          <cell r="AX74">
            <v>11500</v>
          </cell>
          <cell r="AY74">
            <v>4600</v>
          </cell>
          <cell r="AZ74">
            <v>2300</v>
          </cell>
          <cell r="BA74">
            <v>0</v>
          </cell>
          <cell r="BB74">
            <v>958</v>
          </cell>
          <cell r="BC74">
            <v>958</v>
          </cell>
          <cell r="BD74">
            <v>23000</v>
          </cell>
          <cell r="BE74">
            <v>16560</v>
          </cell>
          <cell r="BF74">
            <v>0</v>
          </cell>
          <cell r="BG74">
            <v>6638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289990</v>
          </cell>
          <cell r="BM74">
            <v>7475.166666666667</v>
          </cell>
          <cell r="BN74">
            <v>379692</v>
          </cell>
          <cell r="BO74">
            <v>27791.166666666668</v>
          </cell>
          <cell r="BP74">
            <v>0.16666666666787933</v>
          </cell>
          <cell r="BQ74">
            <v>0</v>
          </cell>
          <cell r="BR74">
            <v>2.0003478260869567</v>
          </cell>
        </row>
        <row r="75">
          <cell r="A75">
            <v>330</v>
          </cell>
          <cell r="B75" t="str">
            <v xml:space="preserve">Ravindra Mahajan    </v>
          </cell>
          <cell r="C75">
            <v>3300</v>
          </cell>
          <cell r="D75" t="str">
            <v xml:space="preserve">KNORR-BREMSE             </v>
          </cell>
          <cell r="E75" t="str">
            <v xml:space="preserve">01.01.2007          </v>
          </cell>
          <cell r="F75" t="str">
            <v>M4 - I</v>
          </cell>
          <cell r="G75" t="str">
            <v>M4 &amp; below</v>
          </cell>
          <cell r="H75" t="str">
            <v xml:space="preserve">01.01.2008          </v>
          </cell>
          <cell r="I75">
            <v>11200</v>
          </cell>
          <cell r="J75">
            <v>4480</v>
          </cell>
          <cell r="K75">
            <v>2240</v>
          </cell>
          <cell r="L75">
            <v>0</v>
          </cell>
          <cell r="M75">
            <v>0</v>
          </cell>
          <cell r="N75">
            <v>0</v>
          </cell>
          <cell r="O75">
            <v>560</v>
          </cell>
          <cell r="P75">
            <v>560</v>
          </cell>
          <cell r="Q75">
            <v>560</v>
          </cell>
          <cell r="R75">
            <v>56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00</v>
          </cell>
          <cell r="AD75">
            <v>0</v>
          </cell>
          <cell r="AE75">
            <v>933</v>
          </cell>
          <cell r="AF75">
            <v>933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2404</v>
          </cell>
          <cell r="AL75">
            <v>0</v>
          </cell>
          <cell r="AM75">
            <v>0</v>
          </cell>
          <cell r="AN75">
            <v>16128</v>
          </cell>
          <cell r="AO75">
            <v>6468</v>
          </cell>
          <cell r="AP75">
            <v>0</v>
          </cell>
          <cell r="AQ75">
            <v>0</v>
          </cell>
          <cell r="AR75">
            <v>31316</v>
          </cell>
          <cell r="AS75">
            <v>375792</v>
          </cell>
          <cell r="AT75">
            <v>375792</v>
          </cell>
          <cell r="AU75">
            <v>27566</v>
          </cell>
          <cell r="AV75">
            <v>73</v>
          </cell>
          <cell r="AW75">
            <v>330</v>
          </cell>
          <cell r="AX75">
            <v>11200</v>
          </cell>
          <cell r="AY75">
            <v>4480</v>
          </cell>
          <cell r="AZ75">
            <v>2240</v>
          </cell>
          <cell r="BA75">
            <v>0</v>
          </cell>
          <cell r="BB75">
            <v>933</v>
          </cell>
          <cell r="BC75">
            <v>933</v>
          </cell>
          <cell r="BD75">
            <v>22400</v>
          </cell>
          <cell r="BE75">
            <v>16128</v>
          </cell>
          <cell r="BF75">
            <v>0</v>
          </cell>
          <cell r="BG75">
            <v>6465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282425</v>
          </cell>
          <cell r="BM75">
            <v>7780.583333333333</v>
          </cell>
          <cell r="BN75">
            <v>375792</v>
          </cell>
          <cell r="BO75">
            <v>27566.583333333332</v>
          </cell>
          <cell r="BP75">
            <v>0.58333333333212067</v>
          </cell>
          <cell r="BQ75">
            <v>0</v>
          </cell>
          <cell r="BR75">
            <v>2.0003571428571427</v>
          </cell>
        </row>
        <row r="76">
          <cell r="A76">
            <v>331</v>
          </cell>
          <cell r="B76" t="str">
            <v xml:space="preserve">Rohit Lonari        </v>
          </cell>
          <cell r="C76">
            <v>3300</v>
          </cell>
          <cell r="D76" t="str">
            <v xml:space="preserve">KNORR-BREMSE             </v>
          </cell>
          <cell r="E76" t="str">
            <v xml:space="preserve">12.01.2007          </v>
          </cell>
          <cell r="F76" t="str">
            <v>M4 - I</v>
          </cell>
          <cell r="G76" t="str">
            <v>M4 &amp; below</v>
          </cell>
          <cell r="H76" t="str">
            <v xml:space="preserve">01.01.2008          </v>
          </cell>
          <cell r="I76">
            <v>11100</v>
          </cell>
          <cell r="J76">
            <v>4440</v>
          </cell>
          <cell r="K76">
            <v>2220</v>
          </cell>
          <cell r="L76">
            <v>0</v>
          </cell>
          <cell r="M76">
            <v>0</v>
          </cell>
          <cell r="N76">
            <v>0</v>
          </cell>
          <cell r="O76">
            <v>555</v>
          </cell>
          <cell r="P76">
            <v>555</v>
          </cell>
          <cell r="Q76">
            <v>555</v>
          </cell>
          <cell r="R76">
            <v>555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500</v>
          </cell>
          <cell r="AD76">
            <v>0</v>
          </cell>
          <cell r="AE76">
            <v>925</v>
          </cell>
          <cell r="AF76">
            <v>925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2200</v>
          </cell>
          <cell r="AL76">
            <v>0</v>
          </cell>
          <cell r="AM76">
            <v>0</v>
          </cell>
          <cell r="AN76">
            <v>15984</v>
          </cell>
          <cell r="AO76">
            <v>6408</v>
          </cell>
          <cell r="AP76">
            <v>0</v>
          </cell>
          <cell r="AQ76">
            <v>0</v>
          </cell>
          <cell r="AR76">
            <v>31041</v>
          </cell>
          <cell r="AS76">
            <v>372492</v>
          </cell>
          <cell r="AT76">
            <v>372492</v>
          </cell>
          <cell r="AU76">
            <v>27325</v>
          </cell>
          <cell r="AV76">
            <v>74</v>
          </cell>
          <cell r="AW76">
            <v>331</v>
          </cell>
          <cell r="AX76">
            <v>11100</v>
          </cell>
          <cell r="AY76">
            <v>4440</v>
          </cell>
          <cell r="AZ76">
            <v>2220</v>
          </cell>
          <cell r="BA76">
            <v>0</v>
          </cell>
          <cell r="BB76">
            <v>925</v>
          </cell>
          <cell r="BC76">
            <v>925</v>
          </cell>
          <cell r="BD76">
            <v>22200</v>
          </cell>
          <cell r="BE76">
            <v>15984</v>
          </cell>
          <cell r="BF76">
            <v>0</v>
          </cell>
          <cell r="BG76">
            <v>6407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279911</v>
          </cell>
          <cell r="BM76">
            <v>7715.083333333333</v>
          </cell>
          <cell r="BN76">
            <v>372492</v>
          </cell>
          <cell r="BO76">
            <v>27325.083333333332</v>
          </cell>
          <cell r="BP76">
            <v>8.3333333332120674E-2</v>
          </cell>
          <cell r="BQ76">
            <v>0</v>
          </cell>
          <cell r="BR76">
            <v>2</v>
          </cell>
        </row>
        <row r="77">
          <cell r="A77">
            <v>332</v>
          </cell>
          <cell r="B77" t="str">
            <v xml:space="preserve">Sunil Desai         </v>
          </cell>
          <cell r="C77">
            <v>3300</v>
          </cell>
          <cell r="D77" t="str">
            <v xml:space="preserve">KNORR-BREMSE             </v>
          </cell>
          <cell r="E77" t="str">
            <v xml:space="preserve">15.01.2007          </v>
          </cell>
          <cell r="F77" t="str">
            <v>M4 - I</v>
          </cell>
          <cell r="G77" t="str">
            <v>M4 &amp; below</v>
          </cell>
          <cell r="H77" t="str">
            <v xml:space="preserve">01.01.2008          </v>
          </cell>
          <cell r="I77">
            <v>12000</v>
          </cell>
          <cell r="J77">
            <v>4800</v>
          </cell>
          <cell r="K77">
            <v>2400</v>
          </cell>
          <cell r="L77">
            <v>0</v>
          </cell>
          <cell r="M77">
            <v>0</v>
          </cell>
          <cell r="N77">
            <v>0</v>
          </cell>
          <cell r="O77">
            <v>600</v>
          </cell>
          <cell r="P77">
            <v>600</v>
          </cell>
          <cell r="Q77">
            <v>600</v>
          </cell>
          <cell r="R77">
            <v>60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500</v>
          </cell>
          <cell r="AD77">
            <v>0</v>
          </cell>
          <cell r="AE77">
            <v>1000</v>
          </cell>
          <cell r="AF77">
            <v>10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4000</v>
          </cell>
          <cell r="AL77">
            <v>0</v>
          </cell>
          <cell r="AM77">
            <v>0</v>
          </cell>
          <cell r="AN77">
            <v>17280</v>
          </cell>
          <cell r="AO77">
            <v>6924</v>
          </cell>
          <cell r="AP77">
            <v>0</v>
          </cell>
          <cell r="AQ77">
            <v>0</v>
          </cell>
          <cell r="AR77">
            <v>33517</v>
          </cell>
          <cell r="AS77">
            <v>402204</v>
          </cell>
          <cell r="AT77">
            <v>402204</v>
          </cell>
          <cell r="AU77">
            <v>29500</v>
          </cell>
          <cell r="AV77">
            <v>75</v>
          </cell>
          <cell r="AW77">
            <v>332</v>
          </cell>
          <cell r="AX77">
            <v>12000</v>
          </cell>
          <cell r="AY77">
            <v>4800</v>
          </cell>
          <cell r="AZ77">
            <v>2400</v>
          </cell>
          <cell r="BA77">
            <v>0</v>
          </cell>
          <cell r="BB77">
            <v>1000</v>
          </cell>
          <cell r="BC77">
            <v>1000</v>
          </cell>
          <cell r="BD77">
            <v>24000</v>
          </cell>
          <cell r="BE77">
            <v>17280</v>
          </cell>
          <cell r="BF77">
            <v>0</v>
          </cell>
          <cell r="BG77">
            <v>6926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302606</v>
          </cell>
          <cell r="BM77">
            <v>8299.8333333333339</v>
          </cell>
          <cell r="BN77">
            <v>402204</v>
          </cell>
          <cell r="BO77">
            <v>29499.833333333336</v>
          </cell>
          <cell r="BP77">
            <v>-0.16666666666424135</v>
          </cell>
          <cell r="BQ77">
            <v>0</v>
          </cell>
          <cell r="BR77">
            <v>2</v>
          </cell>
        </row>
        <row r="78">
          <cell r="A78">
            <v>335</v>
          </cell>
          <cell r="B78" t="str">
            <v xml:space="preserve">Sandeep Nikam       </v>
          </cell>
          <cell r="C78">
            <v>3300</v>
          </cell>
          <cell r="D78" t="str">
            <v xml:space="preserve">KNORR-BREMSE             </v>
          </cell>
          <cell r="E78" t="str">
            <v xml:space="preserve">05.02.2007          </v>
          </cell>
          <cell r="F78" t="str">
            <v>M5 - II</v>
          </cell>
          <cell r="G78" t="str">
            <v>M4 &amp; below</v>
          </cell>
          <cell r="H78" t="str">
            <v xml:space="preserve">01.07.2008          </v>
          </cell>
          <cell r="I78">
            <v>6000</v>
          </cell>
          <cell r="J78">
            <v>240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00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500</v>
          </cell>
          <cell r="AF78">
            <v>50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8640</v>
          </cell>
          <cell r="AO78">
            <v>3468</v>
          </cell>
          <cell r="AP78">
            <v>0</v>
          </cell>
          <cell r="AQ78">
            <v>0</v>
          </cell>
          <cell r="AR78">
            <v>13409</v>
          </cell>
          <cell r="AS78">
            <v>160908</v>
          </cell>
          <cell r="AT78">
            <v>160908</v>
          </cell>
          <cell r="AU78">
            <v>12400</v>
          </cell>
          <cell r="AV78">
            <v>76</v>
          </cell>
          <cell r="AW78">
            <v>335</v>
          </cell>
          <cell r="AX78">
            <v>6000</v>
          </cell>
          <cell r="AY78">
            <v>2400</v>
          </cell>
          <cell r="AZ78">
            <v>900</v>
          </cell>
          <cell r="BA78">
            <v>0</v>
          </cell>
          <cell r="BB78">
            <v>500</v>
          </cell>
          <cell r="BC78">
            <v>500</v>
          </cell>
          <cell r="BD78">
            <v>12000</v>
          </cell>
          <cell r="BE78">
            <v>8640</v>
          </cell>
          <cell r="BF78">
            <v>0</v>
          </cell>
          <cell r="BG78">
            <v>346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147703</v>
          </cell>
          <cell r="BM78">
            <v>1100.4166666666667</v>
          </cell>
          <cell r="BN78">
            <v>160908</v>
          </cell>
          <cell r="BO78">
            <v>11400.416666666666</v>
          </cell>
          <cell r="BP78">
            <v>-999.58333333333394</v>
          </cell>
          <cell r="BQ78">
            <v>0</v>
          </cell>
        </row>
        <row r="79">
          <cell r="A79">
            <v>337</v>
          </cell>
          <cell r="B79" t="str">
            <v xml:space="preserve">Sunil Chandorkar    </v>
          </cell>
          <cell r="C79">
            <v>3300</v>
          </cell>
          <cell r="D79" t="str">
            <v xml:space="preserve">KNORR-BREMSE             </v>
          </cell>
          <cell r="E79" t="str">
            <v xml:space="preserve">19.02.2007          </v>
          </cell>
          <cell r="F79" t="str">
            <v>M 4 - III</v>
          </cell>
          <cell r="G79" t="str">
            <v>M4 &amp; below</v>
          </cell>
          <cell r="H79" t="str">
            <v xml:space="preserve">01.01.2008          </v>
          </cell>
          <cell r="I79">
            <v>17500</v>
          </cell>
          <cell r="J79">
            <v>10500</v>
          </cell>
          <cell r="K79">
            <v>0</v>
          </cell>
          <cell r="L79">
            <v>4000</v>
          </cell>
          <cell r="M79">
            <v>0</v>
          </cell>
          <cell r="N79">
            <v>0</v>
          </cell>
          <cell r="O79">
            <v>875</v>
          </cell>
          <cell r="P79">
            <v>875</v>
          </cell>
          <cell r="Q79">
            <v>875</v>
          </cell>
          <cell r="R79">
            <v>875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3000</v>
          </cell>
          <cell r="AB79">
            <v>0</v>
          </cell>
          <cell r="AC79">
            <v>833</v>
          </cell>
          <cell r="AD79">
            <v>0</v>
          </cell>
          <cell r="AE79">
            <v>1458</v>
          </cell>
          <cell r="AF79">
            <v>1458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2500</v>
          </cell>
          <cell r="AL79">
            <v>0</v>
          </cell>
          <cell r="AM79">
            <v>0</v>
          </cell>
          <cell r="AN79">
            <v>25200</v>
          </cell>
          <cell r="AO79">
            <v>10104</v>
          </cell>
          <cell r="AP79">
            <v>2625</v>
          </cell>
          <cell r="AQ79">
            <v>0</v>
          </cell>
          <cell r="AR79">
            <v>60066.33</v>
          </cell>
          <cell r="AS79">
            <v>720795.96</v>
          </cell>
          <cell r="AT79">
            <v>720792</v>
          </cell>
          <cell r="AU79">
            <v>50124</v>
          </cell>
          <cell r="AV79">
            <v>77</v>
          </cell>
          <cell r="AW79">
            <v>337</v>
          </cell>
          <cell r="AX79">
            <v>17500</v>
          </cell>
          <cell r="AY79">
            <v>10500</v>
          </cell>
          <cell r="AZ79">
            <v>0</v>
          </cell>
          <cell r="BA79">
            <v>7000</v>
          </cell>
          <cell r="BB79">
            <v>1458</v>
          </cell>
          <cell r="BC79">
            <v>1458</v>
          </cell>
          <cell r="BD79">
            <v>52500</v>
          </cell>
          <cell r="BE79">
            <v>25200</v>
          </cell>
          <cell r="BF79">
            <v>21000</v>
          </cell>
          <cell r="BG79">
            <v>1010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563793</v>
          </cell>
          <cell r="BM79">
            <v>13083.25</v>
          </cell>
          <cell r="BN79">
            <v>720792</v>
          </cell>
          <cell r="BO79">
            <v>50999.25</v>
          </cell>
          <cell r="BP79">
            <v>875.25</v>
          </cell>
          <cell r="BQ79">
            <v>0</v>
          </cell>
        </row>
        <row r="80">
          <cell r="A80">
            <v>338</v>
          </cell>
          <cell r="B80" t="str">
            <v>Srinivasan Vaikuntam</v>
          </cell>
          <cell r="C80">
            <v>3300</v>
          </cell>
          <cell r="D80" t="str">
            <v xml:space="preserve">KNORR-BREMSE             </v>
          </cell>
          <cell r="E80" t="str">
            <v xml:space="preserve">19.02.2007          </v>
          </cell>
          <cell r="F80" t="str">
            <v>M3 - II</v>
          </cell>
          <cell r="G80" t="str">
            <v>M3</v>
          </cell>
          <cell r="H80" t="str">
            <v xml:space="preserve">01.04.2009          </v>
          </cell>
          <cell r="I80">
            <v>38000</v>
          </cell>
          <cell r="J80">
            <v>26600</v>
          </cell>
          <cell r="K80">
            <v>0</v>
          </cell>
          <cell r="L80">
            <v>7000</v>
          </cell>
          <cell r="M80">
            <v>0</v>
          </cell>
          <cell r="N80">
            <v>0</v>
          </cell>
          <cell r="O80">
            <v>3800</v>
          </cell>
          <cell r="P80">
            <v>3800</v>
          </cell>
          <cell r="Q80">
            <v>380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7500</v>
          </cell>
          <cell r="AB80">
            <v>0</v>
          </cell>
          <cell r="AC80">
            <v>2083</v>
          </cell>
          <cell r="AD80">
            <v>0</v>
          </cell>
          <cell r="AE80">
            <v>3166</v>
          </cell>
          <cell r="AF80">
            <v>3166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151992</v>
          </cell>
          <cell r="AL80">
            <v>0</v>
          </cell>
          <cell r="AM80">
            <v>0</v>
          </cell>
          <cell r="AN80">
            <v>54720</v>
          </cell>
          <cell r="AO80">
            <v>21936</v>
          </cell>
          <cell r="AP80">
            <v>68400</v>
          </cell>
          <cell r="AQ80">
            <v>0</v>
          </cell>
          <cell r="AR80">
            <v>123669</v>
          </cell>
          <cell r="AS80">
            <v>1484028</v>
          </cell>
          <cell r="AT80">
            <v>1484028</v>
          </cell>
          <cell r="AU80">
            <v>98915</v>
          </cell>
          <cell r="AV80">
            <v>78</v>
          </cell>
          <cell r="AW80">
            <v>338</v>
          </cell>
          <cell r="AX80">
            <v>38000</v>
          </cell>
          <cell r="AY80">
            <v>26600</v>
          </cell>
          <cell r="AZ80">
            <v>0</v>
          </cell>
          <cell r="BA80">
            <v>7500</v>
          </cell>
          <cell r="BB80">
            <v>3165</v>
          </cell>
          <cell r="BC80">
            <v>3165</v>
          </cell>
          <cell r="BD80">
            <v>152000</v>
          </cell>
          <cell r="BE80">
            <v>54720</v>
          </cell>
          <cell r="BF80">
            <v>68400</v>
          </cell>
          <cell r="BG80">
            <v>21934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1238214</v>
          </cell>
          <cell r="BM80">
            <v>20484.5</v>
          </cell>
          <cell r="BN80">
            <v>1484028</v>
          </cell>
          <cell r="BO80">
            <v>98914.5</v>
          </cell>
          <cell r="BP80">
            <v>-0.5</v>
          </cell>
          <cell r="BQ80">
            <v>0</v>
          </cell>
        </row>
        <row r="81">
          <cell r="A81">
            <v>346</v>
          </cell>
          <cell r="B81" t="str">
            <v xml:space="preserve">Vijay Joshi         </v>
          </cell>
          <cell r="C81">
            <v>3300</v>
          </cell>
          <cell r="D81" t="str">
            <v xml:space="preserve">KNORR-BREMSE             </v>
          </cell>
          <cell r="E81" t="str">
            <v xml:space="preserve">05.06.2007          </v>
          </cell>
          <cell r="F81" t="str">
            <v>M5 - II</v>
          </cell>
          <cell r="G81" t="str">
            <v>M4 &amp; below</v>
          </cell>
          <cell r="H81" t="str">
            <v xml:space="preserve">01.04.2008          </v>
          </cell>
          <cell r="I81">
            <v>10300</v>
          </cell>
          <cell r="J81">
            <v>412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515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858</v>
          </cell>
          <cell r="AF81">
            <v>858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4832</v>
          </cell>
          <cell r="AO81">
            <v>5940</v>
          </cell>
          <cell r="AP81">
            <v>0</v>
          </cell>
          <cell r="AQ81">
            <v>0</v>
          </cell>
          <cell r="AR81">
            <v>23017</v>
          </cell>
          <cell r="AS81">
            <v>276204</v>
          </cell>
          <cell r="AT81">
            <v>276204</v>
          </cell>
          <cell r="AU81">
            <v>21286</v>
          </cell>
          <cell r="AV81">
            <v>79</v>
          </cell>
          <cell r="AW81">
            <v>346</v>
          </cell>
          <cell r="AX81">
            <v>10300</v>
          </cell>
          <cell r="AY81">
            <v>4120</v>
          </cell>
          <cell r="AZ81">
            <v>1545</v>
          </cell>
          <cell r="BA81">
            <v>0</v>
          </cell>
          <cell r="BB81">
            <v>858</v>
          </cell>
          <cell r="BC81">
            <v>858</v>
          </cell>
          <cell r="BD81">
            <v>20600</v>
          </cell>
          <cell r="BE81">
            <v>14832</v>
          </cell>
          <cell r="BF81">
            <v>0</v>
          </cell>
          <cell r="BG81">
            <v>5945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253549</v>
          </cell>
          <cell r="BM81">
            <v>1887.9166666666667</v>
          </cell>
          <cell r="BN81">
            <v>276204</v>
          </cell>
          <cell r="BO81">
            <v>19568.916666666668</v>
          </cell>
          <cell r="BP81">
            <v>-1717.0833333333321</v>
          </cell>
          <cell r="BQ81">
            <v>0</v>
          </cell>
        </row>
        <row r="82">
          <cell r="A82">
            <v>347</v>
          </cell>
          <cell r="B82" t="str">
            <v xml:space="preserve">Shridhar Bhopale    </v>
          </cell>
          <cell r="C82">
            <v>3300</v>
          </cell>
          <cell r="D82" t="str">
            <v xml:space="preserve">KNORR-BREMSE             </v>
          </cell>
          <cell r="E82" t="str">
            <v xml:space="preserve">12.06.2007          </v>
          </cell>
          <cell r="F82" t="str">
            <v>M5 - II</v>
          </cell>
          <cell r="G82" t="str">
            <v>M4 &amp; below</v>
          </cell>
          <cell r="H82" t="str">
            <v xml:space="preserve">12.06.2008          </v>
          </cell>
          <cell r="I82">
            <v>8400</v>
          </cell>
          <cell r="J82">
            <v>336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420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700</v>
          </cell>
          <cell r="AF82">
            <v>70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2096</v>
          </cell>
          <cell r="AO82">
            <v>4848</v>
          </cell>
          <cell r="AP82">
            <v>0</v>
          </cell>
          <cell r="AQ82">
            <v>0</v>
          </cell>
          <cell r="AR82">
            <v>18772</v>
          </cell>
          <cell r="AS82">
            <v>225264</v>
          </cell>
          <cell r="AT82">
            <v>225264</v>
          </cell>
          <cell r="AU82">
            <v>17360</v>
          </cell>
          <cell r="AV82">
            <v>80</v>
          </cell>
          <cell r="AW82">
            <v>347</v>
          </cell>
          <cell r="AX82">
            <v>8400</v>
          </cell>
          <cell r="AY82">
            <v>3360</v>
          </cell>
          <cell r="AZ82">
            <v>1260</v>
          </cell>
          <cell r="BA82">
            <v>0</v>
          </cell>
          <cell r="BB82">
            <v>700</v>
          </cell>
          <cell r="BC82">
            <v>700</v>
          </cell>
          <cell r="BD82">
            <v>16800</v>
          </cell>
          <cell r="BE82">
            <v>12096</v>
          </cell>
          <cell r="BF82">
            <v>0</v>
          </cell>
          <cell r="BG82">
            <v>4848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206784</v>
          </cell>
          <cell r="BM82">
            <v>1540</v>
          </cell>
          <cell r="BN82">
            <v>225264</v>
          </cell>
          <cell r="BO82">
            <v>15960</v>
          </cell>
          <cell r="BP82">
            <v>-1400</v>
          </cell>
          <cell r="BQ82">
            <v>0</v>
          </cell>
        </row>
        <row r="83">
          <cell r="A83">
            <v>349</v>
          </cell>
          <cell r="B83" t="str">
            <v xml:space="preserve">Karar Hussain       </v>
          </cell>
          <cell r="C83">
            <v>3300</v>
          </cell>
          <cell r="D83" t="str">
            <v xml:space="preserve">KNORR-BREMSE             </v>
          </cell>
          <cell r="E83" t="str">
            <v xml:space="preserve">15.06.2007          </v>
          </cell>
          <cell r="F83" t="str">
            <v>M5 - II</v>
          </cell>
          <cell r="G83" t="str">
            <v>M4 &amp; below</v>
          </cell>
          <cell r="H83" t="str">
            <v xml:space="preserve">01.04.2008          </v>
          </cell>
          <cell r="I83">
            <v>6200</v>
          </cell>
          <cell r="J83">
            <v>248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517</v>
          </cell>
          <cell r="AF83">
            <v>517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8928</v>
          </cell>
          <cell r="AO83">
            <v>3576</v>
          </cell>
          <cell r="AP83">
            <v>0</v>
          </cell>
          <cell r="AQ83">
            <v>0</v>
          </cell>
          <cell r="AR83">
            <v>16356</v>
          </cell>
          <cell r="AS83">
            <v>196272</v>
          </cell>
          <cell r="AT83">
            <v>196272</v>
          </cell>
          <cell r="AU83">
            <v>15314</v>
          </cell>
          <cell r="AV83">
            <v>81</v>
          </cell>
          <cell r="AW83">
            <v>349</v>
          </cell>
          <cell r="AX83">
            <v>6200</v>
          </cell>
          <cell r="AY83">
            <v>2480</v>
          </cell>
          <cell r="AZ83">
            <v>930</v>
          </cell>
          <cell r="BA83">
            <v>0</v>
          </cell>
          <cell r="BB83">
            <v>516</v>
          </cell>
          <cell r="BC83">
            <v>516</v>
          </cell>
          <cell r="BD83">
            <v>12400</v>
          </cell>
          <cell r="BE83">
            <v>8928</v>
          </cell>
          <cell r="BF83">
            <v>0</v>
          </cell>
          <cell r="BG83">
            <v>3579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152611</v>
          </cell>
          <cell r="BM83">
            <v>3638.4166666666665</v>
          </cell>
          <cell r="BN83">
            <v>196272</v>
          </cell>
          <cell r="BO83">
            <v>14280.416666666666</v>
          </cell>
          <cell r="BP83">
            <v>-1033.5833333333339</v>
          </cell>
          <cell r="BQ83">
            <v>0</v>
          </cell>
        </row>
        <row r="84">
          <cell r="A84">
            <v>351</v>
          </cell>
          <cell r="B84" t="str">
            <v xml:space="preserve">Santosh Jadhav      </v>
          </cell>
          <cell r="C84">
            <v>3300</v>
          </cell>
          <cell r="D84" t="str">
            <v xml:space="preserve">KNORR-BREMSE             </v>
          </cell>
          <cell r="E84" t="str">
            <v xml:space="preserve">25.06.2007          </v>
          </cell>
          <cell r="F84" t="str">
            <v>M4 - I</v>
          </cell>
          <cell r="G84" t="str">
            <v>M4 &amp; below</v>
          </cell>
          <cell r="H84" t="str">
            <v xml:space="preserve">01.01.2008          </v>
          </cell>
          <cell r="I84">
            <v>11100</v>
          </cell>
          <cell r="J84">
            <v>4440</v>
          </cell>
          <cell r="K84">
            <v>2220</v>
          </cell>
          <cell r="L84">
            <v>0</v>
          </cell>
          <cell r="M84">
            <v>0</v>
          </cell>
          <cell r="N84">
            <v>0</v>
          </cell>
          <cell r="O84">
            <v>555</v>
          </cell>
          <cell r="P84">
            <v>555</v>
          </cell>
          <cell r="Q84">
            <v>555</v>
          </cell>
          <cell r="R84">
            <v>555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925</v>
          </cell>
          <cell r="AF84">
            <v>92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2200</v>
          </cell>
          <cell r="AL84">
            <v>0</v>
          </cell>
          <cell r="AM84">
            <v>0</v>
          </cell>
          <cell r="AN84">
            <v>15984</v>
          </cell>
          <cell r="AO84">
            <v>6408</v>
          </cell>
          <cell r="AP84">
            <v>0</v>
          </cell>
          <cell r="AQ84">
            <v>0</v>
          </cell>
          <cell r="AR84">
            <v>30541</v>
          </cell>
          <cell r="AS84">
            <v>366492</v>
          </cell>
          <cell r="AT84">
            <v>366492</v>
          </cell>
          <cell r="AU84">
            <v>26825</v>
          </cell>
          <cell r="AV84">
            <v>82</v>
          </cell>
          <cell r="AW84">
            <v>351</v>
          </cell>
          <cell r="AX84">
            <v>11100</v>
          </cell>
          <cell r="AY84">
            <v>4440</v>
          </cell>
          <cell r="AZ84">
            <v>2220</v>
          </cell>
          <cell r="BA84">
            <v>0</v>
          </cell>
          <cell r="BB84">
            <v>925</v>
          </cell>
          <cell r="BC84">
            <v>925</v>
          </cell>
          <cell r="BD84">
            <v>22200</v>
          </cell>
          <cell r="BE84">
            <v>15984</v>
          </cell>
          <cell r="BF84">
            <v>0</v>
          </cell>
          <cell r="BG84">
            <v>6407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279911</v>
          </cell>
          <cell r="BM84">
            <v>7215.083333333333</v>
          </cell>
          <cell r="BN84">
            <v>366492</v>
          </cell>
          <cell r="BO84">
            <v>26825.083333333332</v>
          </cell>
          <cell r="BP84">
            <v>8.3333333332120674E-2</v>
          </cell>
          <cell r="BQ84">
            <v>0</v>
          </cell>
          <cell r="BR84">
            <v>2</v>
          </cell>
        </row>
        <row r="85">
          <cell r="A85">
            <v>352</v>
          </cell>
          <cell r="B85" t="str">
            <v>Venkatesh Gandhimoha</v>
          </cell>
          <cell r="C85">
            <v>3300</v>
          </cell>
          <cell r="D85" t="str">
            <v xml:space="preserve">KNORR-BREMSE             </v>
          </cell>
          <cell r="E85" t="str">
            <v xml:space="preserve">27.07.2007          </v>
          </cell>
          <cell r="F85" t="str">
            <v>M4 - I</v>
          </cell>
          <cell r="G85" t="str">
            <v>M4 &amp; below</v>
          </cell>
          <cell r="H85" t="str">
            <v xml:space="preserve">27.07.2008          </v>
          </cell>
          <cell r="I85">
            <v>17500</v>
          </cell>
          <cell r="J85">
            <v>7000</v>
          </cell>
          <cell r="K85">
            <v>3500</v>
          </cell>
          <cell r="L85">
            <v>0</v>
          </cell>
          <cell r="M85">
            <v>0</v>
          </cell>
          <cell r="N85">
            <v>0</v>
          </cell>
          <cell r="O85">
            <v>875</v>
          </cell>
          <cell r="P85">
            <v>875</v>
          </cell>
          <cell r="Q85">
            <v>875</v>
          </cell>
          <cell r="R85">
            <v>875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58</v>
          </cell>
          <cell r="AF85">
            <v>1458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35004</v>
          </cell>
          <cell r="AL85">
            <v>0</v>
          </cell>
          <cell r="AM85">
            <v>0</v>
          </cell>
          <cell r="AN85">
            <v>25200</v>
          </cell>
          <cell r="AO85">
            <v>10104</v>
          </cell>
          <cell r="AP85">
            <v>0</v>
          </cell>
          <cell r="AQ85">
            <v>0</v>
          </cell>
          <cell r="AR85">
            <v>48150</v>
          </cell>
          <cell r="AS85">
            <v>577800</v>
          </cell>
          <cell r="AT85">
            <v>577800</v>
          </cell>
          <cell r="AU85">
            <v>42291</v>
          </cell>
          <cell r="AV85">
            <v>83</v>
          </cell>
          <cell r="AW85">
            <v>352</v>
          </cell>
          <cell r="AX85">
            <v>17500</v>
          </cell>
          <cell r="AY85">
            <v>7000</v>
          </cell>
          <cell r="AZ85">
            <v>3500</v>
          </cell>
          <cell r="BA85">
            <v>0</v>
          </cell>
          <cell r="BB85">
            <v>1458</v>
          </cell>
          <cell r="BC85">
            <v>1458</v>
          </cell>
          <cell r="BD85">
            <v>35000</v>
          </cell>
          <cell r="BE85">
            <v>25200</v>
          </cell>
          <cell r="BF85">
            <v>0</v>
          </cell>
          <cell r="BG85">
            <v>10101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441293</v>
          </cell>
          <cell r="BM85">
            <v>11375.583333333334</v>
          </cell>
          <cell r="BN85">
            <v>577800</v>
          </cell>
          <cell r="BO85">
            <v>42291.583333333336</v>
          </cell>
          <cell r="BP85">
            <v>0.58333333333575865</v>
          </cell>
          <cell r="BQ85">
            <v>0</v>
          </cell>
          <cell r="BR85">
            <v>2.0002285714285715</v>
          </cell>
        </row>
        <row r="86">
          <cell r="A86">
            <v>353</v>
          </cell>
          <cell r="B86" t="str">
            <v xml:space="preserve">Navneet Mandke      </v>
          </cell>
          <cell r="C86">
            <v>3300</v>
          </cell>
          <cell r="D86" t="str">
            <v xml:space="preserve">KNORR-BREMSE             </v>
          </cell>
          <cell r="E86" t="str">
            <v xml:space="preserve">01.08.2007          </v>
          </cell>
          <cell r="F86" t="str">
            <v>M4 -II</v>
          </cell>
          <cell r="G86" t="str">
            <v>M4 &amp; below</v>
          </cell>
          <cell r="H86" t="str">
            <v xml:space="preserve">01.01.2008          </v>
          </cell>
          <cell r="I86">
            <v>16500</v>
          </cell>
          <cell r="J86">
            <v>8250</v>
          </cell>
          <cell r="K86">
            <v>4125</v>
          </cell>
          <cell r="L86">
            <v>0</v>
          </cell>
          <cell r="M86">
            <v>0</v>
          </cell>
          <cell r="N86">
            <v>0</v>
          </cell>
          <cell r="O86">
            <v>825</v>
          </cell>
          <cell r="P86">
            <v>825</v>
          </cell>
          <cell r="Q86">
            <v>825</v>
          </cell>
          <cell r="R86">
            <v>825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500</v>
          </cell>
          <cell r="AD86">
            <v>0</v>
          </cell>
          <cell r="AE86">
            <v>1375</v>
          </cell>
          <cell r="AF86">
            <v>1375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33000</v>
          </cell>
          <cell r="AL86">
            <v>0</v>
          </cell>
          <cell r="AM86">
            <v>0</v>
          </cell>
          <cell r="AN86">
            <v>23760</v>
          </cell>
          <cell r="AO86">
            <v>9528</v>
          </cell>
          <cell r="AP86">
            <v>0</v>
          </cell>
          <cell r="AQ86">
            <v>0</v>
          </cell>
          <cell r="AR86">
            <v>48374</v>
          </cell>
          <cell r="AS86">
            <v>580488</v>
          </cell>
          <cell r="AT86">
            <v>580488</v>
          </cell>
          <cell r="AU86">
            <v>42850</v>
          </cell>
          <cell r="AV86">
            <v>84</v>
          </cell>
          <cell r="AW86">
            <v>353</v>
          </cell>
          <cell r="AX86">
            <v>16500</v>
          </cell>
          <cell r="AY86">
            <v>8250</v>
          </cell>
          <cell r="AZ86">
            <v>3300</v>
          </cell>
          <cell r="BA86">
            <v>0</v>
          </cell>
          <cell r="BB86">
            <v>1374</v>
          </cell>
          <cell r="BC86">
            <v>1374</v>
          </cell>
          <cell r="BD86">
            <v>49500</v>
          </cell>
          <cell r="BE86">
            <v>23760</v>
          </cell>
          <cell r="BF86">
            <v>0</v>
          </cell>
          <cell r="BG86">
            <v>9524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452360</v>
          </cell>
          <cell r="BM86">
            <v>10677.333333333334</v>
          </cell>
          <cell r="BN86">
            <v>580488</v>
          </cell>
          <cell r="BO86">
            <v>41475.333333333336</v>
          </cell>
          <cell r="BP86">
            <v>-1374.6666666666642</v>
          </cell>
          <cell r="BQ86">
            <v>0</v>
          </cell>
          <cell r="BR86">
            <v>2</v>
          </cell>
        </row>
        <row r="87">
          <cell r="A87">
            <v>354</v>
          </cell>
          <cell r="B87" t="str">
            <v xml:space="preserve">Deepak Mumbare      </v>
          </cell>
          <cell r="C87">
            <v>3300</v>
          </cell>
          <cell r="D87" t="str">
            <v xml:space="preserve">KNORR-BREMSE             </v>
          </cell>
          <cell r="E87" t="str">
            <v xml:space="preserve">01.08.2007          </v>
          </cell>
          <cell r="F87" t="str">
            <v>M4 - I</v>
          </cell>
          <cell r="G87" t="str">
            <v>M4 &amp; below</v>
          </cell>
          <cell r="H87" t="str">
            <v xml:space="preserve">01.07.2008          </v>
          </cell>
          <cell r="I87">
            <v>16760</v>
          </cell>
          <cell r="J87">
            <v>6704</v>
          </cell>
          <cell r="K87">
            <v>3352</v>
          </cell>
          <cell r="L87">
            <v>0</v>
          </cell>
          <cell r="M87">
            <v>0</v>
          </cell>
          <cell r="N87">
            <v>0</v>
          </cell>
          <cell r="O87">
            <v>838</v>
          </cell>
          <cell r="P87">
            <v>838</v>
          </cell>
          <cell r="Q87">
            <v>838</v>
          </cell>
          <cell r="R87">
            <v>838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397</v>
          </cell>
          <cell r="AF87">
            <v>1397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33516</v>
          </cell>
          <cell r="AL87">
            <v>0</v>
          </cell>
          <cell r="AM87">
            <v>0</v>
          </cell>
          <cell r="AN87">
            <v>24132</v>
          </cell>
          <cell r="AO87">
            <v>9672</v>
          </cell>
          <cell r="AP87">
            <v>0</v>
          </cell>
          <cell r="AQ87">
            <v>0</v>
          </cell>
          <cell r="AR87">
            <v>46114</v>
          </cell>
          <cell r="AS87">
            <v>553368</v>
          </cell>
          <cell r="AT87">
            <v>553368</v>
          </cell>
          <cell r="AU87">
            <v>40504</v>
          </cell>
          <cell r="AV87">
            <v>85</v>
          </cell>
          <cell r="AW87">
            <v>354</v>
          </cell>
          <cell r="AX87">
            <v>16760</v>
          </cell>
          <cell r="AY87">
            <v>6704</v>
          </cell>
          <cell r="AZ87">
            <v>3352</v>
          </cell>
          <cell r="BA87">
            <v>0</v>
          </cell>
          <cell r="BB87">
            <v>1396</v>
          </cell>
          <cell r="BC87">
            <v>1396</v>
          </cell>
          <cell r="BD87">
            <v>33520</v>
          </cell>
          <cell r="BE87">
            <v>24134</v>
          </cell>
          <cell r="BF87">
            <v>0</v>
          </cell>
          <cell r="BG87">
            <v>967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422624</v>
          </cell>
          <cell r="BM87">
            <v>10895.333333333334</v>
          </cell>
          <cell r="BN87">
            <v>553368</v>
          </cell>
          <cell r="BO87">
            <v>40503.333333333336</v>
          </cell>
          <cell r="BP87">
            <v>-0.66666666666424135</v>
          </cell>
          <cell r="BQ87">
            <v>0</v>
          </cell>
          <cell r="BR87">
            <v>1.9997613365155131</v>
          </cell>
        </row>
        <row r="88">
          <cell r="A88">
            <v>356</v>
          </cell>
          <cell r="B88" t="str">
            <v xml:space="preserve">Bhagwat Nagalwade   </v>
          </cell>
          <cell r="C88">
            <v>3300</v>
          </cell>
          <cell r="D88" t="str">
            <v xml:space="preserve">KNORR-BREMSE             </v>
          </cell>
          <cell r="E88" t="str">
            <v xml:space="preserve">20.08.2007          </v>
          </cell>
          <cell r="F88" t="str">
            <v>M4 - I</v>
          </cell>
          <cell r="G88" t="str">
            <v>M4 &amp; below</v>
          </cell>
          <cell r="H88" t="str">
            <v xml:space="preserve">20.08.2008          </v>
          </cell>
          <cell r="I88">
            <v>13000</v>
          </cell>
          <cell r="J88">
            <v>5200</v>
          </cell>
          <cell r="K88">
            <v>2600</v>
          </cell>
          <cell r="L88">
            <v>0</v>
          </cell>
          <cell r="M88">
            <v>0</v>
          </cell>
          <cell r="N88">
            <v>0</v>
          </cell>
          <cell r="O88">
            <v>650</v>
          </cell>
          <cell r="P88">
            <v>650</v>
          </cell>
          <cell r="Q88">
            <v>650</v>
          </cell>
          <cell r="R88">
            <v>6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83</v>
          </cell>
          <cell r="AF88">
            <v>1083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26004</v>
          </cell>
          <cell r="AL88">
            <v>0</v>
          </cell>
          <cell r="AM88">
            <v>0</v>
          </cell>
          <cell r="AN88">
            <v>18720</v>
          </cell>
          <cell r="AO88">
            <v>7500</v>
          </cell>
          <cell r="AP88">
            <v>0</v>
          </cell>
          <cell r="AQ88">
            <v>0</v>
          </cell>
          <cell r="AR88">
            <v>35768</v>
          </cell>
          <cell r="AS88">
            <v>429216</v>
          </cell>
          <cell r="AT88">
            <v>429216</v>
          </cell>
          <cell r="AU88">
            <v>31416</v>
          </cell>
          <cell r="AV88">
            <v>86</v>
          </cell>
          <cell r="AW88">
            <v>356</v>
          </cell>
          <cell r="AX88">
            <v>13000</v>
          </cell>
          <cell r="AY88">
            <v>5200</v>
          </cell>
          <cell r="AZ88">
            <v>2600</v>
          </cell>
          <cell r="BA88">
            <v>0</v>
          </cell>
          <cell r="BB88">
            <v>1083</v>
          </cell>
          <cell r="BC88">
            <v>1083</v>
          </cell>
          <cell r="BD88">
            <v>26000</v>
          </cell>
          <cell r="BE88">
            <v>18720</v>
          </cell>
          <cell r="BF88">
            <v>0</v>
          </cell>
          <cell r="BG88">
            <v>750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327816</v>
          </cell>
          <cell r="BM88">
            <v>8450</v>
          </cell>
          <cell r="BN88">
            <v>429216</v>
          </cell>
          <cell r="BO88">
            <v>31416</v>
          </cell>
          <cell r="BP88">
            <v>0</v>
          </cell>
          <cell r="BQ88">
            <v>0</v>
          </cell>
          <cell r="BR88">
            <v>2.0003076923076923</v>
          </cell>
        </row>
        <row r="89">
          <cell r="A89">
            <v>357</v>
          </cell>
          <cell r="B89" t="str">
            <v>Jeeva Bharati Selvar</v>
          </cell>
          <cell r="C89">
            <v>3300</v>
          </cell>
          <cell r="D89" t="str">
            <v xml:space="preserve">KNORR-BREMSE             </v>
          </cell>
          <cell r="E89" t="str">
            <v xml:space="preserve">10.09.2007          </v>
          </cell>
          <cell r="F89" t="str">
            <v>M4 - I</v>
          </cell>
          <cell r="G89" t="str">
            <v>M4 &amp; below</v>
          </cell>
          <cell r="H89" t="str">
            <v xml:space="preserve">10.09.2008          </v>
          </cell>
          <cell r="I89">
            <v>12500</v>
          </cell>
          <cell r="J89">
            <v>5000</v>
          </cell>
          <cell r="K89">
            <v>2500</v>
          </cell>
          <cell r="L89">
            <v>0</v>
          </cell>
          <cell r="M89">
            <v>0</v>
          </cell>
          <cell r="N89">
            <v>0</v>
          </cell>
          <cell r="O89">
            <v>625</v>
          </cell>
          <cell r="P89">
            <v>625</v>
          </cell>
          <cell r="Q89">
            <v>625</v>
          </cell>
          <cell r="R89">
            <v>625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042</v>
          </cell>
          <cell r="AF89">
            <v>104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5008</v>
          </cell>
          <cell r="AL89">
            <v>0</v>
          </cell>
          <cell r="AM89">
            <v>0</v>
          </cell>
          <cell r="AN89">
            <v>18000</v>
          </cell>
          <cell r="AO89">
            <v>7224</v>
          </cell>
          <cell r="AP89">
            <v>0</v>
          </cell>
          <cell r="AQ89">
            <v>0</v>
          </cell>
          <cell r="AR89">
            <v>34395</v>
          </cell>
          <cell r="AS89">
            <v>412740</v>
          </cell>
          <cell r="AT89">
            <v>412740</v>
          </cell>
          <cell r="AU89">
            <v>30209</v>
          </cell>
          <cell r="AV89">
            <v>87</v>
          </cell>
          <cell r="AW89">
            <v>357</v>
          </cell>
          <cell r="AX89">
            <v>12500</v>
          </cell>
          <cell r="AY89">
            <v>5000</v>
          </cell>
          <cell r="AZ89">
            <v>2500</v>
          </cell>
          <cell r="BA89">
            <v>0</v>
          </cell>
          <cell r="BB89">
            <v>1041</v>
          </cell>
          <cell r="BC89">
            <v>1041</v>
          </cell>
          <cell r="BD89">
            <v>25000</v>
          </cell>
          <cell r="BE89">
            <v>18000</v>
          </cell>
          <cell r="BF89">
            <v>0</v>
          </cell>
          <cell r="BG89">
            <v>721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315199</v>
          </cell>
          <cell r="BM89">
            <v>8128.416666666667</v>
          </cell>
          <cell r="BN89">
            <v>412740</v>
          </cell>
          <cell r="BO89">
            <v>30210.416666666668</v>
          </cell>
          <cell r="BP89">
            <v>1.4166666666678793</v>
          </cell>
          <cell r="BQ89">
            <v>0</v>
          </cell>
          <cell r="BR89">
            <v>2.0006400000000002</v>
          </cell>
        </row>
        <row r="90">
          <cell r="A90">
            <v>362</v>
          </cell>
          <cell r="B90" t="str">
            <v xml:space="preserve">Sachin Patil        </v>
          </cell>
          <cell r="C90">
            <v>3300</v>
          </cell>
          <cell r="D90" t="str">
            <v xml:space="preserve">KNORR-BREMSE             </v>
          </cell>
          <cell r="E90" t="str">
            <v xml:space="preserve">01.08.2005          </v>
          </cell>
          <cell r="F90" t="str">
            <v>M5 - II</v>
          </cell>
          <cell r="G90" t="str">
            <v>M4 &amp; below</v>
          </cell>
          <cell r="H90" t="str">
            <v xml:space="preserve">01.08.2008          </v>
          </cell>
          <cell r="I90">
            <v>6350</v>
          </cell>
          <cell r="J90">
            <v>254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317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529</v>
          </cell>
          <cell r="AF90">
            <v>529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9144</v>
          </cell>
          <cell r="AO90">
            <v>3660</v>
          </cell>
          <cell r="AP90">
            <v>0</v>
          </cell>
          <cell r="AQ90">
            <v>0</v>
          </cell>
          <cell r="AR90">
            <v>14190</v>
          </cell>
          <cell r="AS90">
            <v>170280</v>
          </cell>
          <cell r="AT90">
            <v>170280</v>
          </cell>
          <cell r="AU90">
            <v>13123</v>
          </cell>
          <cell r="AV90">
            <v>88</v>
          </cell>
          <cell r="AW90">
            <v>362</v>
          </cell>
          <cell r="AX90">
            <v>6350</v>
          </cell>
          <cell r="AY90">
            <v>2540</v>
          </cell>
          <cell r="AZ90">
            <v>953</v>
          </cell>
          <cell r="BA90">
            <v>0</v>
          </cell>
          <cell r="BB90">
            <v>529</v>
          </cell>
          <cell r="BC90">
            <v>529</v>
          </cell>
          <cell r="BD90">
            <v>12700</v>
          </cell>
          <cell r="BE90">
            <v>9144</v>
          </cell>
          <cell r="BF90">
            <v>0</v>
          </cell>
          <cell r="BG90">
            <v>3665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156321</v>
          </cell>
          <cell r="BM90">
            <v>1163.25</v>
          </cell>
          <cell r="BN90">
            <v>170280</v>
          </cell>
          <cell r="BO90">
            <v>12064.25</v>
          </cell>
          <cell r="BP90">
            <v>-1058.75</v>
          </cell>
          <cell r="BQ90">
            <v>0</v>
          </cell>
        </row>
        <row r="91">
          <cell r="A91">
            <v>439</v>
          </cell>
          <cell r="B91" t="str">
            <v xml:space="preserve">Sanjay Srivastava   </v>
          </cell>
          <cell r="C91">
            <v>1500</v>
          </cell>
          <cell r="D91" t="str">
            <v xml:space="preserve">TATA AUTOCOMP - TTC      </v>
          </cell>
          <cell r="E91" t="str">
            <v xml:space="preserve">15.07.1999          </v>
          </cell>
          <cell r="F91" t="str">
            <v>M2 - I</v>
          </cell>
          <cell r="G91" t="str">
            <v>M2 &amp; above</v>
          </cell>
          <cell r="H91" t="str">
            <v xml:space="preserve">01.04.2008          </v>
          </cell>
          <cell r="I91">
            <v>55200</v>
          </cell>
          <cell r="J91">
            <v>441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520</v>
          </cell>
          <cell r="P91">
            <v>5520</v>
          </cell>
          <cell r="Q91">
            <v>5520</v>
          </cell>
          <cell r="R91">
            <v>1200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500</v>
          </cell>
          <cell r="AD91">
            <v>0</v>
          </cell>
          <cell r="AE91">
            <v>4600</v>
          </cell>
          <cell r="AF91">
            <v>460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331200</v>
          </cell>
          <cell r="AL91">
            <v>264996</v>
          </cell>
          <cell r="AM91">
            <v>0</v>
          </cell>
          <cell r="AN91">
            <v>79488</v>
          </cell>
          <cell r="AO91">
            <v>31848</v>
          </cell>
          <cell r="AP91">
            <v>99360</v>
          </cell>
          <cell r="AQ91">
            <v>0</v>
          </cell>
          <cell r="AR91">
            <v>206861</v>
          </cell>
          <cell r="AS91">
            <v>2482332</v>
          </cell>
          <cell r="AT91">
            <v>2482332</v>
          </cell>
          <cell r="AU91">
            <v>139620</v>
          </cell>
          <cell r="AV91">
            <v>89</v>
          </cell>
          <cell r="AW91">
            <v>439</v>
          </cell>
          <cell r="AX91">
            <v>55200</v>
          </cell>
          <cell r="AY91">
            <v>38640</v>
          </cell>
          <cell r="AZ91">
            <v>0</v>
          </cell>
          <cell r="BA91">
            <v>9000</v>
          </cell>
          <cell r="BB91">
            <v>4598</v>
          </cell>
          <cell r="BC91">
            <v>4598</v>
          </cell>
          <cell r="BD91">
            <v>331200</v>
          </cell>
          <cell r="BE91">
            <v>79488</v>
          </cell>
          <cell r="BF91">
            <v>99360</v>
          </cell>
          <cell r="BG91">
            <v>31861</v>
          </cell>
          <cell r="BH91">
            <v>0</v>
          </cell>
          <cell r="BI91">
            <v>264996</v>
          </cell>
          <cell r="BJ91">
            <v>0</v>
          </cell>
          <cell r="BK91">
            <v>0</v>
          </cell>
          <cell r="BL91">
            <v>2151337</v>
          </cell>
          <cell r="BM91">
            <v>27582.916666666668</v>
          </cell>
          <cell r="BN91">
            <v>2482332</v>
          </cell>
          <cell r="BO91">
            <v>139618.91666666666</v>
          </cell>
          <cell r="BP91">
            <v>-1.0833333333430346</v>
          </cell>
          <cell r="BQ91">
            <v>0</v>
          </cell>
        </row>
        <row r="92">
          <cell r="A92">
            <v>440</v>
          </cell>
          <cell r="B92" t="str">
            <v xml:space="preserve">S Saravanan         </v>
          </cell>
          <cell r="C92">
            <v>1500</v>
          </cell>
          <cell r="D92" t="str">
            <v xml:space="preserve">TATA AUTOCOMP - TTC      </v>
          </cell>
          <cell r="E92" t="str">
            <v xml:space="preserve">03.05.2000          </v>
          </cell>
          <cell r="F92" t="str">
            <v>M3 - I</v>
          </cell>
          <cell r="G92" t="str">
            <v>M3</v>
          </cell>
          <cell r="H92" t="str">
            <v xml:space="preserve">01.04.2008          </v>
          </cell>
          <cell r="I92">
            <v>35390</v>
          </cell>
          <cell r="J92">
            <v>24773</v>
          </cell>
          <cell r="K92">
            <v>7500</v>
          </cell>
          <cell r="L92">
            <v>7500</v>
          </cell>
          <cell r="M92">
            <v>0</v>
          </cell>
          <cell r="N92">
            <v>0</v>
          </cell>
          <cell r="O92">
            <v>3539</v>
          </cell>
          <cell r="P92">
            <v>3539</v>
          </cell>
          <cell r="Q92">
            <v>3539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2949</v>
          </cell>
          <cell r="AF92">
            <v>2949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06176</v>
          </cell>
          <cell r="AL92">
            <v>0</v>
          </cell>
          <cell r="AM92">
            <v>0</v>
          </cell>
          <cell r="AN92">
            <v>50964</v>
          </cell>
          <cell r="AO92">
            <v>20412</v>
          </cell>
          <cell r="AP92">
            <v>63708</v>
          </cell>
          <cell r="AQ92">
            <v>0</v>
          </cell>
          <cell r="AR92">
            <v>111783</v>
          </cell>
          <cell r="AS92">
            <v>1341396</v>
          </cell>
          <cell r="AT92">
            <v>1341396</v>
          </cell>
          <cell r="AU92">
            <v>91678</v>
          </cell>
          <cell r="AV92">
            <v>90</v>
          </cell>
          <cell r="AW92">
            <v>440</v>
          </cell>
          <cell r="AX92">
            <v>35390</v>
          </cell>
          <cell r="AY92">
            <v>24773</v>
          </cell>
          <cell r="AZ92">
            <v>0</v>
          </cell>
          <cell r="BA92">
            <v>7500</v>
          </cell>
          <cell r="BB92">
            <v>2948</v>
          </cell>
          <cell r="BC92">
            <v>2948</v>
          </cell>
          <cell r="BD92">
            <v>106170</v>
          </cell>
          <cell r="BE92">
            <v>50962</v>
          </cell>
          <cell r="BF92">
            <v>63702</v>
          </cell>
          <cell r="BG92">
            <v>20427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1123969</v>
          </cell>
          <cell r="BM92">
            <v>18118.916666666668</v>
          </cell>
          <cell r="BN92">
            <v>1341396</v>
          </cell>
          <cell r="BO92">
            <v>91677.916666666672</v>
          </cell>
          <cell r="BP92">
            <v>-8.3333333328482695E-2</v>
          </cell>
          <cell r="BQ92">
            <v>0</v>
          </cell>
        </row>
        <row r="93">
          <cell r="A93">
            <v>442</v>
          </cell>
          <cell r="B93" t="str">
            <v>Aniruddha Wagdarikar</v>
          </cell>
          <cell r="C93">
            <v>1500</v>
          </cell>
          <cell r="D93" t="str">
            <v xml:space="preserve">TATA AUTOCOMP - TTC      </v>
          </cell>
          <cell r="E93" t="str">
            <v xml:space="preserve">17.09.2002          </v>
          </cell>
          <cell r="F93" t="str">
            <v>M4 -II</v>
          </cell>
          <cell r="G93" t="str">
            <v>M4 &amp; below</v>
          </cell>
          <cell r="H93" t="str">
            <v xml:space="preserve">01.04.2008          </v>
          </cell>
          <cell r="I93">
            <v>29520</v>
          </cell>
          <cell r="J93">
            <v>14760</v>
          </cell>
          <cell r="K93">
            <v>5904</v>
          </cell>
          <cell r="L93">
            <v>0</v>
          </cell>
          <cell r="M93">
            <v>0</v>
          </cell>
          <cell r="N93">
            <v>0</v>
          </cell>
          <cell r="O93">
            <v>1476</v>
          </cell>
          <cell r="P93">
            <v>1476</v>
          </cell>
          <cell r="Q93">
            <v>147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833</v>
          </cell>
          <cell r="AD93">
            <v>0</v>
          </cell>
          <cell r="AE93">
            <v>2460</v>
          </cell>
          <cell r="AF93">
            <v>246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59040</v>
          </cell>
          <cell r="AL93">
            <v>0</v>
          </cell>
          <cell r="AM93">
            <v>0</v>
          </cell>
          <cell r="AN93">
            <v>42504</v>
          </cell>
          <cell r="AO93">
            <v>17028</v>
          </cell>
          <cell r="AP93">
            <v>0</v>
          </cell>
          <cell r="AQ93">
            <v>0</v>
          </cell>
          <cell r="AR93">
            <v>70246</v>
          </cell>
          <cell r="AS93">
            <v>842952</v>
          </cell>
          <cell r="AT93">
            <v>842952</v>
          </cell>
          <cell r="AU93">
            <v>60365</v>
          </cell>
          <cell r="AV93">
            <v>91</v>
          </cell>
          <cell r="AW93">
            <v>442</v>
          </cell>
          <cell r="AX93">
            <v>29520</v>
          </cell>
          <cell r="AY93">
            <v>14760</v>
          </cell>
          <cell r="AZ93">
            <v>5904</v>
          </cell>
          <cell r="BA93">
            <v>0</v>
          </cell>
          <cell r="BB93">
            <v>2459</v>
          </cell>
          <cell r="BC93">
            <v>2459</v>
          </cell>
          <cell r="BD93">
            <v>88560</v>
          </cell>
          <cell r="BE93">
            <v>42509</v>
          </cell>
          <cell r="BF93">
            <v>0</v>
          </cell>
          <cell r="BG93">
            <v>17039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809332</v>
          </cell>
          <cell r="BM93">
            <v>2801.6666666666665</v>
          </cell>
          <cell r="BN93">
            <v>842952</v>
          </cell>
          <cell r="BO93">
            <v>57903.666666666664</v>
          </cell>
          <cell r="BP93">
            <v>-2461.3333333333358</v>
          </cell>
          <cell r="BQ93">
            <v>0</v>
          </cell>
          <cell r="BR93">
            <v>2</v>
          </cell>
        </row>
        <row r="94">
          <cell r="A94">
            <v>443</v>
          </cell>
          <cell r="B94" t="str">
            <v xml:space="preserve">Praveen Dwivedi     </v>
          </cell>
          <cell r="C94">
            <v>1500</v>
          </cell>
          <cell r="D94" t="str">
            <v xml:space="preserve">TATA AUTOCOMP - TTC      </v>
          </cell>
          <cell r="E94" t="str">
            <v xml:space="preserve">03.10.2002          </v>
          </cell>
          <cell r="F94" t="str">
            <v>M4 -II</v>
          </cell>
          <cell r="G94" t="str">
            <v>M4 &amp; below</v>
          </cell>
          <cell r="H94" t="str">
            <v xml:space="preserve">01.04.2008          </v>
          </cell>
          <cell r="I94">
            <v>26970</v>
          </cell>
          <cell r="J94">
            <v>13485</v>
          </cell>
          <cell r="K94">
            <v>5394</v>
          </cell>
          <cell r="L94">
            <v>0</v>
          </cell>
          <cell r="M94">
            <v>0</v>
          </cell>
          <cell r="N94">
            <v>0</v>
          </cell>
          <cell r="O94">
            <v>1349</v>
          </cell>
          <cell r="P94">
            <v>1349</v>
          </cell>
          <cell r="Q94">
            <v>1349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833</v>
          </cell>
          <cell r="AD94">
            <v>0</v>
          </cell>
          <cell r="AE94">
            <v>2248</v>
          </cell>
          <cell r="AF94">
            <v>2248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53940</v>
          </cell>
          <cell r="AL94">
            <v>0</v>
          </cell>
          <cell r="AM94">
            <v>0</v>
          </cell>
          <cell r="AN94">
            <v>38832</v>
          </cell>
          <cell r="AO94">
            <v>15564</v>
          </cell>
          <cell r="AP94">
            <v>0</v>
          </cell>
          <cell r="AQ94">
            <v>0</v>
          </cell>
          <cell r="AR94">
            <v>64252</v>
          </cell>
          <cell r="AS94">
            <v>771024</v>
          </cell>
          <cell r="AT94">
            <v>771018</v>
          </cell>
          <cell r="AU94">
            <v>55225</v>
          </cell>
          <cell r="AV94">
            <v>92</v>
          </cell>
          <cell r="AW94">
            <v>443</v>
          </cell>
          <cell r="AX94">
            <v>26970</v>
          </cell>
          <cell r="AY94">
            <v>13485</v>
          </cell>
          <cell r="AZ94">
            <v>5394</v>
          </cell>
          <cell r="BA94">
            <v>0</v>
          </cell>
          <cell r="BB94">
            <v>2247</v>
          </cell>
          <cell r="BC94">
            <v>2247</v>
          </cell>
          <cell r="BD94">
            <v>80910</v>
          </cell>
          <cell r="BE94">
            <v>38837</v>
          </cell>
          <cell r="BF94">
            <v>0</v>
          </cell>
          <cell r="BG94">
            <v>15567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739430</v>
          </cell>
          <cell r="BM94">
            <v>2632.3333333333335</v>
          </cell>
          <cell r="BN94">
            <v>771018</v>
          </cell>
          <cell r="BO94">
            <v>52975.333333333336</v>
          </cell>
          <cell r="BP94">
            <v>-2249.6666666666642</v>
          </cell>
          <cell r="BQ94">
            <v>0</v>
          </cell>
          <cell r="BR94">
            <v>2</v>
          </cell>
        </row>
        <row r="95">
          <cell r="A95">
            <v>444</v>
          </cell>
          <cell r="B95" t="str">
            <v xml:space="preserve">Milind Bendale      </v>
          </cell>
          <cell r="C95">
            <v>1500</v>
          </cell>
          <cell r="D95" t="str">
            <v xml:space="preserve">TATA AUTOCOMP - TTC      </v>
          </cell>
          <cell r="E95" t="str">
            <v xml:space="preserve">10.11.2003          </v>
          </cell>
          <cell r="F95" t="str">
            <v>M4 - I</v>
          </cell>
          <cell r="G95" t="str">
            <v>M4 &amp; below</v>
          </cell>
          <cell r="H95" t="str">
            <v xml:space="preserve">01.04.2008          </v>
          </cell>
          <cell r="I95">
            <v>16900</v>
          </cell>
          <cell r="J95">
            <v>6760</v>
          </cell>
          <cell r="K95">
            <v>3380</v>
          </cell>
          <cell r="L95">
            <v>0</v>
          </cell>
          <cell r="M95">
            <v>0</v>
          </cell>
          <cell r="N95">
            <v>0</v>
          </cell>
          <cell r="O95">
            <v>845</v>
          </cell>
          <cell r="P95">
            <v>845</v>
          </cell>
          <cell r="Q95">
            <v>84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500</v>
          </cell>
          <cell r="AD95">
            <v>0</v>
          </cell>
          <cell r="AE95">
            <v>1408</v>
          </cell>
          <cell r="AF95">
            <v>1408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33804</v>
          </cell>
          <cell r="AL95">
            <v>0</v>
          </cell>
          <cell r="AM95">
            <v>0</v>
          </cell>
          <cell r="AN95">
            <v>24336</v>
          </cell>
          <cell r="AO95">
            <v>9756</v>
          </cell>
          <cell r="AP95">
            <v>0</v>
          </cell>
          <cell r="AQ95">
            <v>0</v>
          </cell>
          <cell r="AR95">
            <v>38549</v>
          </cell>
          <cell r="AS95">
            <v>462588</v>
          </cell>
          <cell r="AT95">
            <v>462588</v>
          </cell>
          <cell r="AU95">
            <v>32891</v>
          </cell>
          <cell r="AV95">
            <v>93</v>
          </cell>
          <cell r="AW95">
            <v>444</v>
          </cell>
          <cell r="AX95">
            <v>16900</v>
          </cell>
          <cell r="AY95">
            <v>6760</v>
          </cell>
          <cell r="AZ95">
            <v>3380</v>
          </cell>
          <cell r="BA95">
            <v>0</v>
          </cell>
          <cell r="BB95">
            <v>1408</v>
          </cell>
          <cell r="BC95">
            <v>1408</v>
          </cell>
          <cell r="BD95">
            <v>33800</v>
          </cell>
          <cell r="BE95">
            <v>24336</v>
          </cell>
          <cell r="BF95">
            <v>0</v>
          </cell>
          <cell r="BG95">
            <v>9755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426163</v>
          </cell>
          <cell r="BM95">
            <v>3035.4166666666665</v>
          </cell>
          <cell r="BN95">
            <v>462588</v>
          </cell>
          <cell r="BO95">
            <v>32891.416666666664</v>
          </cell>
          <cell r="BP95">
            <v>0.41666666666424135</v>
          </cell>
          <cell r="BQ95">
            <v>0</v>
          </cell>
          <cell r="BR95">
            <v>2.0002366863905325</v>
          </cell>
        </row>
        <row r="96">
          <cell r="A96">
            <v>445</v>
          </cell>
          <cell r="B96" t="str">
            <v xml:space="preserve">Paresh Helange      </v>
          </cell>
          <cell r="C96">
            <v>1500</v>
          </cell>
          <cell r="D96" t="str">
            <v xml:space="preserve">TATA AUTOCOMP - TTC      </v>
          </cell>
          <cell r="E96" t="str">
            <v xml:space="preserve">01.12.2003          </v>
          </cell>
          <cell r="F96" t="str">
            <v>M4 -II</v>
          </cell>
          <cell r="G96" t="str">
            <v>M4 &amp; below</v>
          </cell>
          <cell r="H96" t="str">
            <v xml:space="preserve">01.04.2008          </v>
          </cell>
          <cell r="I96">
            <v>35440</v>
          </cell>
          <cell r="J96">
            <v>17720</v>
          </cell>
          <cell r="K96">
            <v>7088</v>
          </cell>
          <cell r="L96">
            <v>0</v>
          </cell>
          <cell r="M96">
            <v>0</v>
          </cell>
          <cell r="N96">
            <v>0</v>
          </cell>
          <cell r="O96">
            <v>1772</v>
          </cell>
          <cell r="P96">
            <v>1772</v>
          </cell>
          <cell r="Q96">
            <v>177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833</v>
          </cell>
          <cell r="AD96">
            <v>0</v>
          </cell>
          <cell r="AE96">
            <v>2953</v>
          </cell>
          <cell r="AF96">
            <v>2953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70884</v>
          </cell>
          <cell r="AL96">
            <v>0</v>
          </cell>
          <cell r="AM96">
            <v>0</v>
          </cell>
          <cell r="AN96">
            <v>51036</v>
          </cell>
          <cell r="AO96">
            <v>20448</v>
          </cell>
          <cell r="AP96">
            <v>0</v>
          </cell>
          <cell r="AQ96">
            <v>70884</v>
          </cell>
          <cell r="AR96">
            <v>90074</v>
          </cell>
          <cell r="AS96">
            <v>1080888</v>
          </cell>
          <cell r="AT96">
            <v>1080888</v>
          </cell>
          <cell r="AU96">
            <v>72303</v>
          </cell>
          <cell r="AV96">
            <v>94</v>
          </cell>
          <cell r="AW96">
            <v>445</v>
          </cell>
          <cell r="AX96">
            <v>35440</v>
          </cell>
          <cell r="AY96">
            <v>17720</v>
          </cell>
          <cell r="AZ96">
            <v>7088</v>
          </cell>
          <cell r="BA96">
            <v>0</v>
          </cell>
          <cell r="BB96">
            <v>2952</v>
          </cell>
          <cell r="BC96">
            <v>2952</v>
          </cell>
          <cell r="BD96">
            <v>106320</v>
          </cell>
          <cell r="BE96">
            <v>51034</v>
          </cell>
          <cell r="BF96">
            <v>0</v>
          </cell>
          <cell r="BG96">
            <v>20456</v>
          </cell>
          <cell r="BH96">
            <v>0</v>
          </cell>
          <cell r="BI96">
            <v>0</v>
          </cell>
          <cell r="BJ96">
            <v>70884</v>
          </cell>
          <cell r="BK96">
            <v>0</v>
          </cell>
          <cell r="BL96">
            <v>1042518</v>
          </cell>
          <cell r="BM96">
            <v>3197.5</v>
          </cell>
          <cell r="BN96">
            <v>1080888</v>
          </cell>
          <cell r="BO96">
            <v>69349.5</v>
          </cell>
          <cell r="BP96">
            <v>-2953.5</v>
          </cell>
          <cell r="BQ96">
            <v>0</v>
          </cell>
          <cell r="BR96">
            <v>2.0001128668171559</v>
          </cell>
        </row>
        <row r="97">
          <cell r="A97">
            <v>446</v>
          </cell>
          <cell r="B97" t="str">
            <v xml:space="preserve">Pradeep Patil       </v>
          </cell>
          <cell r="C97">
            <v>1500</v>
          </cell>
          <cell r="D97" t="str">
            <v xml:space="preserve">TATA AUTOCOMP - TTC      </v>
          </cell>
          <cell r="E97" t="str">
            <v xml:space="preserve">02.04.2004          </v>
          </cell>
          <cell r="F97" t="str">
            <v>M4 - I</v>
          </cell>
          <cell r="G97" t="str">
            <v>M4 &amp; below</v>
          </cell>
          <cell r="H97" t="str">
            <v xml:space="preserve">01.04.2008          </v>
          </cell>
          <cell r="I97">
            <v>28890</v>
          </cell>
          <cell r="J97">
            <v>11556</v>
          </cell>
          <cell r="K97">
            <v>5778</v>
          </cell>
          <cell r="L97">
            <v>0</v>
          </cell>
          <cell r="M97">
            <v>0</v>
          </cell>
          <cell r="N97">
            <v>0</v>
          </cell>
          <cell r="O97">
            <v>1445</v>
          </cell>
          <cell r="P97">
            <v>1445</v>
          </cell>
          <cell r="Q97">
            <v>1445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500</v>
          </cell>
          <cell r="AD97">
            <v>0</v>
          </cell>
          <cell r="AE97">
            <v>2408</v>
          </cell>
          <cell r="AF97">
            <v>2408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57780</v>
          </cell>
          <cell r="AL97">
            <v>0</v>
          </cell>
          <cell r="AM97">
            <v>0</v>
          </cell>
          <cell r="AN97">
            <v>41604</v>
          </cell>
          <cell r="AO97">
            <v>16668</v>
          </cell>
          <cell r="AP97">
            <v>0</v>
          </cell>
          <cell r="AQ97">
            <v>57780</v>
          </cell>
          <cell r="AR97">
            <v>70360</v>
          </cell>
          <cell r="AS97">
            <v>844320</v>
          </cell>
          <cell r="AT97">
            <v>844314</v>
          </cell>
          <cell r="AU97">
            <v>55875</v>
          </cell>
          <cell r="AV97">
            <v>95</v>
          </cell>
          <cell r="AW97">
            <v>446</v>
          </cell>
          <cell r="AX97">
            <v>28890</v>
          </cell>
          <cell r="AY97">
            <v>11556</v>
          </cell>
          <cell r="AZ97">
            <v>5778</v>
          </cell>
          <cell r="BA97">
            <v>0</v>
          </cell>
          <cell r="BB97">
            <v>2407</v>
          </cell>
          <cell r="BC97">
            <v>2407</v>
          </cell>
          <cell r="BD97">
            <v>57780</v>
          </cell>
          <cell r="BE97">
            <v>41602</v>
          </cell>
          <cell r="BF97">
            <v>0</v>
          </cell>
          <cell r="BG97">
            <v>16675</v>
          </cell>
          <cell r="BH97">
            <v>0</v>
          </cell>
          <cell r="BI97">
            <v>0</v>
          </cell>
          <cell r="BJ97">
            <v>57780</v>
          </cell>
          <cell r="BK97">
            <v>0</v>
          </cell>
          <cell r="BL97">
            <v>786293</v>
          </cell>
          <cell r="BM97">
            <v>4835.083333333333</v>
          </cell>
          <cell r="BN97">
            <v>844314</v>
          </cell>
          <cell r="BO97">
            <v>55873.083333333336</v>
          </cell>
          <cell r="BP97">
            <v>-1.9166666666642413</v>
          </cell>
          <cell r="BQ97">
            <v>0</v>
          </cell>
          <cell r="BR97">
            <v>2</v>
          </cell>
        </row>
        <row r="98">
          <cell r="A98">
            <v>447</v>
          </cell>
          <cell r="B98" t="str">
            <v xml:space="preserve">Sachin Sali         </v>
          </cell>
          <cell r="C98">
            <v>1500</v>
          </cell>
          <cell r="D98" t="str">
            <v xml:space="preserve">TATA AUTOCOMP - TTC      </v>
          </cell>
          <cell r="E98" t="str">
            <v xml:space="preserve">08.04.2004          </v>
          </cell>
          <cell r="F98" t="str">
            <v>M4 - I</v>
          </cell>
          <cell r="G98" t="str">
            <v>M4 &amp; below</v>
          </cell>
          <cell r="H98" t="str">
            <v xml:space="preserve">01.04.2008          </v>
          </cell>
          <cell r="I98">
            <v>20030</v>
          </cell>
          <cell r="J98">
            <v>8012</v>
          </cell>
          <cell r="K98">
            <v>4006</v>
          </cell>
          <cell r="L98">
            <v>0</v>
          </cell>
          <cell r="M98">
            <v>0</v>
          </cell>
          <cell r="N98">
            <v>0</v>
          </cell>
          <cell r="O98">
            <v>1002</v>
          </cell>
          <cell r="P98">
            <v>1002</v>
          </cell>
          <cell r="Q98">
            <v>1002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500</v>
          </cell>
          <cell r="AD98">
            <v>0</v>
          </cell>
          <cell r="AE98">
            <v>1669</v>
          </cell>
          <cell r="AF98">
            <v>1669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40056</v>
          </cell>
          <cell r="AL98">
            <v>0</v>
          </cell>
          <cell r="AM98">
            <v>0</v>
          </cell>
          <cell r="AN98">
            <v>28848</v>
          </cell>
          <cell r="AO98">
            <v>11556</v>
          </cell>
          <cell r="AP98">
            <v>0</v>
          </cell>
          <cell r="AQ98">
            <v>40056</v>
          </cell>
          <cell r="AR98">
            <v>48934</v>
          </cell>
          <cell r="AS98">
            <v>587208</v>
          </cell>
          <cell r="AT98">
            <v>587202</v>
          </cell>
          <cell r="AU98">
            <v>38892</v>
          </cell>
          <cell r="AV98">
            <v>96</v>
          </cell>
          <cell r="AW98">
            <v>447</v>
          </cell>
          <cell r="AX98">
            <v>20030</v>
          </cell>
          <cell r="AY98">
            <v>8012</v>
          </cell>
          <cell r="AZ98">
            <v>4006</v>
          </cell>
          <cell r="BA98">
            <v>0</v>
          </cell>
          <cell r="BB98">
            <v>1668</v>
          </cell>
          <cell r="BC98">
            <v>1668</v>
          </cell>
          <cell r="BD98">
            <v>40060</v>
          </cell>
          <cell r="BE98">
            <v>28843</v>
          </cell>
          <cell r="BF98">
            <v>0</v>
          </cell>
          <cell r="BG98">
            <v>11561</v>
          </cell>
          <cell r="BH98">
            <v>0</v>
          </cell>
          <cell r="BI98">
            <v>0</v>
          </cell>
          <cell r="BJ98">
            <v>40056</v>
          </cell>
          <cell r="BK98">
            <v>0</v>
          </cell>
          <cell r="BL98">
            <v>545128</v>
          </cell>
          <cell r="BM98">
            <v>3506.1666666666665</v>
          </cell>
          <cell r="BN98">
            <v>587202</v>
          </cell>
          <cell r="BO98">
            <v>38890.166666666664</v>
          </cell>
          <cell r="BP98">
            <v>-1.8333333333357587</v>
          </cell>
          <cell r="BQ98">
            <v>0</v>
          </cell>
          <cell r="BR98">
            <v>1.9998002995506741</v>
          </cell>
        </row>
        <row r="99">
          <cell r="A99">
            <v>448</v>
          </cell>
          <cell r="B99" t="str">
            <v xml:space="preserve">Sachin Gosewade     </v>
          </cell>
          <cell r="C99">
            <v>1500</v>
          </cell>
          <cell r="D99" t="str">
            <v xml:space="preserve">TATA AUTOCOMP - TTC      </v>
          </cell>
          <cell r="E99" t="str">
            <v xml:space="preserve">01.06.2004          </v>
          </cell>
          <cell r="F99" t="str">
            <v>M4 - I</v>
          </cell>
          <cell r="G99" t="str">
            <v>M4 &amp; below</v>
          </cell>
          <cell r="H99" t="str">
            <v xml:space="preserve">01.04.2008          </v>
          </cell>
          <cell r="I99">
            <v>22730</v>
          </cell>
          <cell r="J99">
            <v>9092</v>
          </cell>
          <cell r="K99">
            <v>4546</v>
          </cell>
          <cell r="L99">
            <v>0</v>
          </cell>
          <cell r="M99">
            <v>0</v>
          </cell>
          <cell r="N99">
            <v>0</v>
          </cell>
          <cell r="O99">
            <v>1137</v>
          </cell>
          <cell r="P99">
            <v>1137</v>
          </cell>
          <cell r="Q99">
            <v>1137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500</v>
          </cell>
          <cell r="AD99">
            <v>0</v>
          </cell>
          <cell r="AE99">
            <v>1894</v>
          </cell>
          <cell r="AF99">
            <v>1894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45456</v>
          </cell>
          <cell r="AL99">
            <v>0</v>
          </cell>
          <cell r="AM99">
            <v>0</v>
          </cell>
          <cell r="AN99">
            <v>32736</v>
          </cell>
          <cell r="AO99">
            <v>13116</v>
          </cell>
          <cell r="AP99">
            <v>0</v>
          </cell>
          <cell r="AQ99">
            <v>0</v>
          </cell>
          <cell r="AR99">
            <v>51675</v>
          </cell>
          <cell r="AS99">
            <v>620100</v>
          </cell>
          <cell r="AT99">
            <v>620094</v>
          </cell>
          <cell r="AU99">
            <v>44067</v>
          </cell>
          <cell r="AV99">
            <v>97</v>
          </cell>
          <cell r="AW99">
            <v>448</v>
          </cell>
          <cell r="AX99">
            <v>22730</v>
          </cell>
          <cell r="AY99">
            <v>9092</v>
          </cell>
          <cell r="AZ99">
            <v>4546</v>
          </cell>
          <cell r="BA99">
            <v>0</v>
          </cell>
          <cell r="BB99">
            <v>1893</v>
          </cell>
          <cell r="BC99">
            <v>1893</v>
          </cell>
          <cell r="BD99">
            <v>45460</v>
          </cell>
          <cell r="BE99">
            <v>32731</v>
          </cell>
          <cell r="BF99">
            <v>0</v>
          </cell>
          <cell r="BG99">
            <v>1312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573159</v>
          </cell>
          <cell r="BM99">
            <v>3911.25</v>
          </cell>
          <cell r="BN99">
            <v>620094</v>
          </cell>
          <cell r="BO99">
            <v>44065.25</v>
          </cell>
          <cell r="BP99">
            <v>-1.75</v>
          </cell>
          <cell r="BQ99">
            <v>0</v>
          </cell>
          <cell r="BR99">
            <v>1.9998240211174658</v>
          </cell>
        </row>
        <row r="100">
          <cell r="A100">
            <v>451</v>
          </cell>
          <cell r="B100" t="str">
            <v xml:space="preserve">Prashant Inamdar    </v>
          </cell>
          <cell r="C100">
            <v>1500</v>
          </cell>
          <cell r="D100" t="str">
            <v xml:space="preserve">TATA AUTOCOMP - TTC      </v>
          </cell>
          <cell r="E100" t="str">
            <v xml:space="preserve">03.08.2004          </v>
          </cell>
          <cell r="F100" t="str">
            <v>M3 - I</v>
          </cell>
          <cell r="G100" t="str">
            <v>M3</v>
          </cell>
          <cell r="H100" t="str">
            <v xml:space="preserve">01.04.2008          </v>
          </cell>
          <cell r="I100">
            <v>29110</v>
          </cell>
          <cell r="J100">
            <v>20377</v>
          </cell>
          <cell r="K100">
            <v>7500</v>
          </cell>
          <cell r="L100">
            <v>7500</v>
          </cell>
          <cell r="M100">
            <v>0</v>
          </cell>
          <cell r="N100">
            <v>0</v>
          </cell>
          <cell r="O100">
            <v>2911</v>
          </cell>
          <cell r="P100">
            <v>2911</v>
          </cell>
          <cell r="Q100">
            <v>2911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2426</v>
          </cell>
          <cell r="AF100">
            <v>2426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87336</v>
          </cell>
          <cell r="AL100">
            <v>0</v>
          </cell>
          <cell r="AM100">
            <v>0</v>
          </cell>
          <cell r="AN100">
            <v>41916</v>
          </cell>
          <cell r="AO100">
            <v>16800</v>
          </cell>
          <cell r="AP100">
            <v>52404</v>
          </cell>
          <cell r="AQ100">
            <v>87336</v>
          </cell>
          <cell r="AR100">
            <v>101888</v>
          </cell>
          <cell r="AS100">
            <v>1222656</v>
          </cell>
          <cell r="AT100">
            <v>1222656</v>
          </cell>
          <cell r="AU100">
            <v>78072</v>
          </cell>
          <cell r="AV100">
            <v>98</v>
          </cell>
          <cell r="AW100">
            <v>451</v>
          </cell>
          <cell r="AX100">
            <v>29110</v>
          </cell>
          <cell r="AY100">
            <v>20377</v>
          </cell>
          <cell r="AZ100">
            <v>0</v>
          </cell>
          <cell r="BA100">
            <v>7500</v>
          </cell>
          <cell r="BB100">
            <v>2425</v>
          </cell>
          <cell r="BC100">
            <v>2425</v>
          </cell>
          <cell r="BD100">
            <v>87330</v>
          </cell>
          <cell r="BE100">
            <v>41918</v>
          </cell>
          <cell r="BF100">
            <v>52398</v>
          </cell>
          <cell r="BG100">
            <v>16802</v>
          </cell>
          <cell r="BH100">
            <v>0</v>
          </cell>
          <cell r="BI100">
            <v>0</v>
          </cell>
          <cell r="BJ100">
            <v>87336</v>
          </cell>
          <cell r="BK100">
            <v>0</v>
          </cell>
          <cell r="BL100">
            <v>1027828</v>
          </cell>
          <cell r="BM100">
            <v>16235.666666666666</v>
          </cell>
          <cell r="BN100">
            <v>1222656</v>
          </cell>
          <cell r="BO100">
            <v>78072.666666666672</v>
          </cell>
          <cell r="BP100">
            <v>0.66666666667151731</v>
          </cell>
          <cell r="BQ100">
            <v>0</v>
          </cell>
        </row>
        <row r="101">
          <cell r="A101">
            <v>452</v>
          </cell>
          <cell r="B101" t="str">
            <v xml:space="preserve">Prasad Fulambrikar  </v>
          </cell>
          <cell r="C101">
            <v>1500</v>
          </cell>
          <cell r="D101" t="str">
            <v xml:space="preserve">TATA AUTOCOMP - TTC      </v>
          </cell>
          <cell r="E101" t="str">
            <v xml:space="preserve">03.09.2004          </v>
          </cell>
          <cell r="F101" t="str">
            <v>M4 - I</v>
          </cell>
          <cell r="G101" t="str">
            <v>M4 &amp; below</v>
          </cell>
          <cell r="H101" t="str">
            <v xml:space="preserve">01.04.2008          </v>
          </cell>
          <cell r="I101">
            <v>27080</v>
          </cell>
          <cell r="J101">
            <v>10832</v>
          </cell>
          <cell r="K101">
            <v>5416</v>
          </cell>
          <cell r="L101">
            <v>0</v>
          </cell>
          <cell r="M101">
            <v>0</v>
          </cell>
          <cell r="N101">
            <v>0</v>
          </cell>
          <cell r="O101">
            <v>1354</v>
          </cell>
          <cell r="P101">
            <v>1354</v>
          </cell>
          <cell r="Q101">
            <v>135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500</v>
          </cell>
          <cell r="AD101">
            <v>0</v>
          </cell>
          <cell r="AE101">
            <v>2257</v>
          </cell>
          <cell r="AF101">
            <v>2257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54156</v>
          </cell>
          <cell r="AL101">
            <v>0</v>
          </cell>
          <cell r="AM101">
            <v>0</v>
          </cell>
          <cell r="AN101">
            <v>39000</v>
          </cell>
          <cell r="AO101">
            <v>15624</v>
          </cell>
          <cell r="AP101">
            <v>0</v>
          </cell>
          <cell r="AQ101">
            <v>54156</v>
          </cell>
          <cell r="AR101">
            <v>65982</v>
          </cell>
          <cell r="AS101">
            <v>791784</v>
          </cell>
          <cell r="AT101">
            <v>791784</v>
          </cell>
          <cell r="AU101">
            <v>52404</v>
          </cell>
          <cell r="AV101">
            <v>99</v>
          </cell>
          <cell r="AW101">
            <v>452</v>
          </cell>
          <cell r="AX101">
            <v>27080</v>
          </cell>
          <cell r="AY101">
            <v>10832</v>
          </cell>
          <cell r="AZ101">
            <v>5416</v>
          </cell>
          <cell r="BA101">
            <v>0</v>
          </cell>
          <cell r="BB101">
            <v>2256</v>
          </cell>
          <cell r="BC101">
            <v>2256</v>
          </cell>
          <cell r="BD101">
            <v>54160</v>
          </cell>
          <cell r="BE101">
            <v>38995</v>
          </cell>
          <cell r="BF101">
            <v>0</v>
          </cell>
          <cell r="BG101">
            <v>15631</v>
          </cell>
          <cell r="BH101">
            <v>0</v>
          </cell>
          <cell r="BI101">
            <v>0</v>
          </cell>
          <cell r="BJ101">
            <v>54156</v>
          </cell>
          <cell r="BK101">
            <v>0</v>
          </cell>
          <cell r="BL101">
            <v>737022</v>
          </cell>
          <cell r="BM101">
            <v>4563.5</v>
          </cell>
          <cell r="BN101">
            <v>791784</v>
          </cell>
          <cell r="BO101">
            <v>52403.5</v>
          </cell>
          <cell r="BP101">
            <v>-0.5</v>
          </cell>
          <cell r="BQ101">
            <v>0</v>
          </cell>
          <cell r="BR101">
            <v>1.9998522895125554</v>
          </cell>
        </row>
        <row r="102">
          <cell r="A102">
            <v>456</v>
          </cell>
          <cell r="B102" t="str">
            <v xml:space="preserve">Rasik Nimak         </v>
          </cell>
          <cell r="C102">
            <v>1500</v>
          </cell>
          <cell r="D102" t="str">
            <v xml:space="preserve">TATA AUTOCOMP - TTC      </v>
          </cell>
          <cell r="E102" t="str">
            <v xml:space="preserve">01.11.2004          </v>
          </cell>
          <cell r="F102" t="str">
            <v>M4 - I</v>
          </cell>
          <cell r="G102" t="str">
            <v>M4 &amp; below</v>
          </cell>
          <cell r="H102" t="str">
            <v xml:space="preserve">01.04.2008          </v>
          </cell>
          <cell r="I102">
            <v>18290</v>
          </cell>
          <cell r="J102">
            <v>7316</v>
          </cell>
          <cell r="K102">
            <v>3658</v>
          </cell>
          <cell r="L102">
            <v>0</v>
          </cell>
          <cell r="M102">
            <v>0</v>
          </cell>
          <cell r="N102">
            <v>0</v>
          </cell>
          <cell r="O102">
            <v>915</v>
          </cell>
          <cell r="P102">
            <v>915</v>
          </cell>
          <cell r="Q102">
            <v>91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500</v>
          </cell>
          <cell r="AD102">
            <v>0</v>
          </cell>
          <cell r="AE102">
            <v>1524</v>
          </cell>
          <cell r="AF102">
            <v>1524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36576</v>
          </cell>
          <cell r="AL102">
            <v>0</v>
          </cell>
          <cell r="AM102">
            <v>0</v>
          </cell>
          <cell r="AN102">
            <v>26340</v>
          </cell>
          <cell r="AO102">
            <v>10548</v>
          </cell>
          <cell r="AP102">
            <v>0</v>
          </cell>
          <cell r="AQ102">
            <v>0</v>
          </cell>
          <cell r="AR102">
            <v>41678</v>
          </cell>
          <cell r="AS102">
            <v>500136</v>
          </cell>
          <cell r="AT102">
            <v>500130</v>
          </cell>
          <cell r="AU102">
            <v>35557</v>
          </cell>
          <cell r="AV102">
            <v>100</v>
          </cell>
          <cell r="AW102">
            <v>456</v>
          </cell>
          <cell r="AX102">
            <v>18290</v>
          </cell>
          <cell r="AY102">
            <v>7316</v>
          </cell>
          <cell r="AZ102">
            <v>3658</v>
          </cell>
          <cell r="BA102">
            <v>0</v>
          </cell>
          <cell r="BB102">
            <v>1524</v>
          </cell>
          <cell r="BC102">
            <v>1524</v>
          </cell>
          <cell r="BD102">
            <v>36580</v>
          </cell>
          <cell r="BE102">
            <v>26338</v>
          </cell>
          <cell r="BF102">
            <v>0</v>
          </cell>
          <cell r="BG102">
            <v>10557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461219</v>
          </cell>
          <cell r="BM102">
            <v>3242.5833333333335</v>
          </cell>
          <cell r="BN102">
            <v>500130</v>
          </cell>
          <cell r="BO102">
            <v>35554.583333333336</v>
          </cell>
          <cell r="BP102">
            <v>-2.4166666666642413</v>
          </cell>
          <cell r="BQ102">
            <v>0</v>
          </cell>
          <cell r="BR102">
            <v>1.9997813012575179</v>
          </cell>
        </row>
        <row r="103">
          <cell r="A103">
            <v>457</v>
          </cell>
          <cell r="B103" t="str">
            <v xml:space="preserve">Sachin Shirsat      </v>
          </cell>
          <cell r="C103">
            <v>1500</v>
          </cell>
          <cell r="D103" t="str">
            <v xml:space="preserve">TATA AUTOCOMP - TTC      </v>
          </cell>
          <cell r="E103" t="str">
            <v xml:space="preserve">05.11.2004          </v>
          </cell>
          <cell r="F103" t="str">
            <v>M4 - I</v>
          </cell>
          <cell r="G103" t="str">
            <v>M4 &amp; below</v>
          </cell>
          <cell r="H103" t="str">
            <v xml:space="preserve">01.04.2008          </v>
          </cell>
          <cell r="I103">
            <v>20950</v>
          </cell>
          <cell r="J103">
            <v>8380</v>
          </cell>
          <cell r="K103">
            <v>4190</v>
          </cell>
          <cell r="L103">
            <v>0</v>
          </cell>
          <cell r="M103">
            <v>0</v>
          </cell>
          <cell r="N103">
            <v>0</v>
          </cell>
          <cell r="O103">
            <v>1048</v>
          </cell>
          <cell r="P103">
            <v>1048</v>
          </cell>
          <cell r="Q103">
            <v>1048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500</v>
          </cell>
          <cell r="AD103">
            <v>0</v>
          </cell>
          <cell r="AE103">
            <v>1746</v>
          </cell>
          <cell r="AF103">
            <v>1746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1904</v>
          </cell>
          <cell r="AL103">
            <v>0</v>
          </cell>
          <cell r="AM103">
            <v>0</v>
          </cell>
          <cell r="AN103">
            <v>30168</v>
          </cell>
          <cell r="AO103">
            <v>12084</v>
          </cell>
          <cell r="AP103">
            <v>0</v>
          </cell>
          <cell r="AQ103">
            <v>0</v>
          </cell>
          <cell r="AR103">
            <v>47668</v>
          </cell>
          <cell r="AS103">
            <v>572016</v>
          </cell>
          <cell r="AT103">
            <v>572010</v>
          </cell>
          <cell r="AU103">
            <v>40656</v>
          </cell>
          <cell r="AV103">
            <v>101</v>
          </cell>
          <cell r="AW103">
            <v>457</v>
          </cell>
          <cell r="AX103">
            <v>20950</v>
          </cell>
          <cell r="AY103">
            <v>8380</v>
          </cell>
          <cell r="AZ103">
            <v>4190</v>
          </cell>
          <cell r="BA103">
            <v>0</v>
          </cell>
          <cell r="BB103">
            <v>1745</v>
          </cell>
          <cell r="BC103">
            <v>1745</v>
          </cell>
          <cell r="BD103">
            <v>41900</v>
          </cell>
          <cell r="BE103">
            <v>30168</v>
          </cell>
          <cell r="BF103">
            <v>0</v>
          </cell>
          <cell r="BG103">
            <v>12092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528280</v>
          </cell>
          <cell r="BM103">
            <v>3644.1666666666665</v>
          </cell>
          <cell r="BN103">
            <v>572010</v>
          </cell>
          <cell r="BO103">
            <v>40654.166666666664</v>
          </cell>
          <cell r="BP103">
            <v>-1.8333333333357587</v>
          </cell>
          <cell r="BQ103">
            <v>0</v>
          </cell>
          <cell r="BR103">
            <v>2.0001909307875896</v>
          </cell>
        </row>
        <row r="104">
          <cell r="A104">
            <v>461</v>
          </cell>
          <cell r="B104" t="str">
            <v xml:space="preserve">Avinash Alagundagi  </v>
          </cell>
          <cell r="C104">
            <v>1500</v>
          </cell>
          <cell r="D104" t="str">
            <v xml:space="preserve">TATA AUTOCOMP - TTC      </v>
          </cell>
          <cell r="E104" t="str">
            <v xml:space="preserve">02.01.2005          </v>
          </cell>
          <cell r="F104" t="str">
            <v>M4 - I</v>
          </cell>
          <cell r="G104" t="str">
            <v>M4 &amp; below</v>
          </cell>
          <cell r="H104" t="str">
            <v xml:space="preserve">01.04.2008          </v>
          </cell>
          <cell r="I104">
            <v>14260</v>
          </cell>
          <cell r="J104">
            <v>5704</v>
          </cell>
          <cell r="K104">
            <v>2852</v>
          </cell>
          <cell r="L104">
            <v>0</v>
          </cell>
          <cell r="M104">
            <v>0</v>
          </cell>
          <cell r="N104">
            <v>0</v>
          </cell>
          <cell r="O104">
            <v>713</v>
          </cell>
          <cell r="P104">
            <v>713</v>
          </cell>
          <cell r="Q104">
            <v>71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00</v>
          </cell>
          <cell r="AD104">
            <v>0</v>
          </cell>
          <cell r="AE104">
            <v>1188</v>
          </cell>
          <cell r="AF104">
            <v>1188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28524</v>
          </cell>
          <cell r="AL104">
            <v>0</v>
          </cell>
          <cell r="AM104">
            <v>0</v>
          </cell>
          <cell r="AN104">
            <v>20532</v>
          </cell>
          <cell r="AO104">
            <v>8232</v>
          </cell>
          <cell r="AP104">
            <v>0</v>
          </cell>
          <cell r="AQ104">
            <v>0</v>
          </cell>
          <cell r="AR104">
            <v>32605</v>
          </cell>
          <cell r="AS104">
            <v>391260</v>
          </cell>
          <cell r="AT104">
            <v>391260</v>
          </cell>
          <cell r="AU104">
            <v>27831</v>
          </cell>
          <cell r="AV104">
            <v>102</v>
          </cell>
          <cell r="AW104">
            <v>461</v>
          </cell>
          <cell r="AX104">
            <v>14260</v>
          </cell>
          <cell r="AY104">
            <v>5704</v>
          </cell>
          <cell r="AZ104">
            <v>2852</v>
          </cell>
          <cell r="BA104">
            <v>0</v>
          </cell>
          <cell r="BB104">
            <v>1188</v>
          </cell>
          <cell r="BC104">
            <v>1188</v>
          </cell>
          <cell r="BD104">
            <v>28520</v>
          </cell>
          <cell r="BE104">
            <v>20534</v>
          </cell>
          <cell r="BF104">
            <v>0</v>
          </cell>
          <cell r="BG104">
            <v>8231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359589</v>
          </cell>
          <cell r="BM104">
            <v>2639.25</v>
          </cell>
          <cell r="BN104">
            <v>391260</v>
          </cell>
          <cell r="BO104">
            <v>27831.25</v>
          </cell>
          <cell r="BP104">
            <v>0.25</v>
          </cell>
          <cell r="BQ104">
            <v>0</v>
          </cell>
          <cell r="BR104">
            <v>2.0002805049088357</v>
          </cell>
        </row>
        <row r="105">
          <cell r="A105">
            <v>462</v>
          </cell>
          <cell r="B105" t="str">
            <v xml:space="preserve">Preetal Bapat       </v>
          </cell>
          <cell r="C105">
            <v>1500</v>
          </cell>
          <cell r="D105" t="str">
            <v xml:space="preserve">TATA AUTOCOMP - TTC      </v>
          </cell>
          <cell r="E105" t="str">
            <v xml:space="preserve">13.01.2005          </v>
          </cell>
          <cell r="F105" t="str">
            <v>M4 - I</v>
          </cell>
          <cell r="G105" t="str">
            <v>M4 &amp; below</v>
          </cell>
          <cell r="H105" t="str">
            <v xml:space="preserve">01.04.2008          </v>
          </cell>
          <cell r="I105">
            <v>14590</v>
          </cell>
          <cell r="J105">
            <v>5836</v>
          </cell>
          <cell r="K105">
            <v>2918</v>
          </cell>
          <cell r="L105">
            <v>0</v>
          </cell>
          <cell r="M105">
            <v>0</v>
          </cell>
          <cell r="N105">
            <v>0</v>
          </cell>
          <cell r="O105">
            <v>730</v>
          </cell>
          <cell r="P105">
            <v>730</v>
          </cell>
          <cell r="Q105">
            <v>73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500</v>
          </cell>
          <cell r="AD105">
            <v>0</v>
          </cell>
          <cell r="AE105">
            <v>1216</v>
          </cell>
          <cell r="AF105">
            <v>1216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29184</v>
          </cell>
          <cell r="AL105">
            <v>0</v>
          </cell>
          <cell r="AM105">
            <v>0</v>
          </cell>
          <cell r="AN105">
            <v>21012</v>
          </cell>
          <cell r="AO105">
            <v>8412</v>
          </cell>
          <cell r="AP105">
            <v>0</v>
          </cell>
          <cell r="AQ105">
            <v>0</v>
          </cell>
          <cell r="AR105">
            <v>33349</v>
          </cell>
          <cell r="AS105">
            <v>400188</v>
          </cell>
          <cell r="AT105">
            <v>400182</v>
          </cell>
          <cell r="AU105">
            <v>28466</v>
          </cell>
          <cell r="AV105">
            <v>103</v>
          </cell>
          <cell r="AW105">
            <v>462</v>
          </cell>
          <cell r="AX105">
            <v>14590</v>
          </cell>
          <cell r="AY105">
            <v>5836</v>
          </cell>
          <cell r="AZ105">
            <v>2918</v>
          </cell>
          <cell r="BA105">
            <v>0</v>
          </cell>
          <cell r="BB105">
            <v>1215</v>
          </cell>
          <cell r="BC105">
            <v>1215</v>
          </cell>
          <cell r="BD105">
            <v>29180</v>
          </cell>
          <cell r="BE105">
            <v>21010</v>
          </cell>
          <cell r="BF105">
            <v>0</v>
          </cell>
          <cell r="BG105">
            <v>8421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367899</v>
          </cell>
          <cell r="BM105">
            <v>2690.25</v>
          </cell>
          <cell r="BN105">
            <v>400182</v>
          </cell>
          <cell r="BO105">
            <v>28464.25</v>
          </cell>
          <cell r="BP105">
            <v>-1.75</v>
          </cell>
          <cell r="BQ105">
            <v>0</v>
          </cell>
          <cell r="BR105">
            <v>2.0002741603838246</v>
          </cell>
        </row>
        <row r="106">
          <cell r="A106">
            <v>463</v>
          </cell>
          <cell r="B106" t="str">
            <v xml:space="preserve">Gurdev Singh        </v>
          </cell>
          <cell r="C106">
            <v>1500</v>
          </cell>
          <cell r="D106" t="str">
            <v xml:space="preserve">TATA AUTOCOMP - TTC      </v>
          </cell>
          <cell r="E106" t="str">
            <v xml:space="preserve">11.02.2005          </v>
          </cell>
          <cell r="F106" t="str">
            <v>M4 - I</v>
          </cell>
          <cell r="G106" t="str">
            <v>M4 &amp; below</v>
          </cell>
          <cell r="H106" t="str">
            <v xml:space="preserve">01.04.2008          </v>
          </cell>
          <cell r="I106">
            <v>21990</v>
          </cell>
          <cell r="J106">
            <v>8796</v>
          </cell>
          <cell r="K106">
            <v>4398</v>
          </cell>
          <cell r="L106">
            <v>0</v>
          </cell>
          <cell r="M106">
            <v>0</v>
          </cell>
          <cell r="N106">
            <v>0</v>
          </cell>
          <cell r="O106">
            <v>1100</v>
          </cell>
          <cell r="P106">
            <v>1100</v>
          </cell>
          <cell r="Q106">
            <v>110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0</v>
          </cell>
          <cell r="AD106">
            <v>0</v>
          </cell>
          <cell r="AE106">
            <v>1833</v>
          </cell>
          <cell r="AF106">
            <v>1833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43980</v>
          </cell>
          <cell r="AL106">
            <v>0</v>
          </cell>
          <cell r="AM106">
            <v>0</v>
          </cell>
          <cell r="AN106">
            <v>31668</v>
          </cell>
          <cell r="AO106">
            <v>12684</v>
          </cell>
          <cell r="AP106">
            <v>0</v>
          </cell>
          <cell r="AQ106">
            <v>0</v>
          </cell>
          <cell r="AR106">
            <v>50010</v>
          </cell>
          <cell r="AS106">
            <v>600120</v>
          </cell>
          <cell r="AT106">
            <v>600114</v>
          </cell>
          <cell r="AU106">
            <v>42650</v>
          </cell>
          <cell r="AV106">
            <v>104</v>
          </cell>
          <cell r="AW106">
            <v>463</v>
          </cell>
          <cell r="AX106">
            <v>21990</v>
          </cell>
          <cell r="AY106">
            <v>8796</v>
          </cell>
          <cell r="AZ106">
            <v>4398</v>
          </cell>
          <cell r="BA106">
            <v>0</v>
          </cell>
          <cell r="BB106">
            <v>1832</v>
          </cell>
          <cell r="BC106">
            <v>1832</v>
          </cell>
          <cell r="BD106">
            <v>43980</v>
          </cell>
          <cell r="BE106">
            <v>31666</v>
          </cell>
          <cell r="BF106">
            <v>0</v>
          </cell>
          <cell r="BG106">
            <v>12693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554515</v>
          </cell>
          <cell r="BM106">
            <v>3799.9166666666665</v>
          </cell>
          <cell r="BN106">
            <v>600114</v>
          </cell>
          <cell r="BO106">
            <v>42647.916666666664</v>
          </cell>
          <cell r="BP106">
            <v>-2.0833333333357587</v>
          </cell>
          <cell r="BQ106">
            <v>0</v>
          </cell>
          <cell r="BR106">
            <v>2</v>
          </cell>
        </row>
        <row r="107">
          <cell r="A107">
            <v>464</v>
          </cell>
          <cell r="B107" t="str">
            <v xml:space="preserve">Prasad Balgaonkar   </v>
          </cell>
          <cell r="C107">
            <v>1500</v>
          </cell>
          <cell r="D107" t="str">
            <v xml:space="preserve">TATA AUTOCOMP - TTC      </v>
          </cell>
          <cell r="E107" t="str">
            <v xml:space="preserve">13.02.2005          </v>
          </cell>
          <cell r="F107" t="str">
            <v>M4 - I</v>
          </cell>
          <cell r="G107" t="str">
            <v>M4 &amp; below</v>
          </cell>
          <cell r="H107" t="str">
            <v xml:space="preserve">01.04.2008          </v>
          </cell>
          <cell r="I107">
            <v>19250</v>
          </cell>
          <cell r="J107">
            <v>7700</v>
          </cell>
          <cell r="K107">
            <v>3850</v>
          </cell>
          <cell r="L107">
            <v>0</v>
          </cell>
          <cell r="M107">
            <v>0</v>
          </cell>
          <cell r="N107">
            <v>0</v>
          </cell>
          <cell r="O107">
            <v>963</v>
          </cell>
          <cell r="P107">
            <v>963</v>
          </cell>
          <cell r="Q107">
            <v>963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500</v>
          </cell>
          <cell r="AD107">
            <v>0</v>
          </cell>
          <cell r="AE107">
            <v>1604</v>
          </cell>
          <cell r="AF107">
            <v>1604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38496</v>
          </cell>
          <cell r="AL107">
            <v>0</v>
          </cell>
          <cell r="AM107">
            <v>0</v>
          </cell>
          <cell r="AN107">
            <v>27720</v>
          </cell>
          <cell r="AO107">
            <v>11100</v>
          </cell>
          <cell r="AP107">
            <v>0</v>
          </cell>
          <cell r="AQ107">
            <v>38496</v>
          </cell>
          <cell r="AR107">
            <v>47047</v>
          </cell>
          <cell r="AS107">
            <v>564564</v>
          </cell>
          <cell r="AT107">
            <v>564558</v>
          </cell>
          <cell r="AU107">
            <v>37397</v>
          </cell>
          <cell r="AV107">
            <v>105</v>
          </cell>
          <cell r="AW107">
            <v>464</v>
          </cell>
          <cell r="AX107">
            <v>19250</v>
          </cell>
          <cell r="AY107">
            <v>7700</v>
          </cell>
          <cell r="AZ107">
            <v>3850</v>
          </cell>
          <cell r="BA107">
            <v>0</v>
          </cell>
          <cell r="BB107">
            <v>1604</v>
          </cell>
          <cell r="BC107">
            <v>1604</v>
          </cell>
          <cell r="BD107">
            <v>38500</v>
          </cell>
          <cell r="BE107">
            <v>27720</v>
          </cell>
          <cell r="BF107">
            <v>0</v>
          </cell>
          <cell r="BG107">
            <v>11111</v>
          </cell>
          <cell r="BH107">
            <v>0</v>
          </cell>
          <cell r="BI107">
            <v>0</v>
          </cell>
          <cell r="BJ107">
            <v>38496</v>
          </cell>
          <cell r="BK107">
            <v>0</v>
          </cell>
          <cell r="BL107">
            <v>523923</v>
          </cell>
          <cell r="BM107">
            <v>3386.25</v>
          </cell>
          <cell r="BN107">
            <v>564558</v>
          </cell>
          <cell r="BO107">
            <v>37394.25</v>
          </cell>
          <cell r="BP107">
            <v>-2.75</v>
          </cell>
          <cell r="BQ107">
            <v>0</v>
          </cell>
          <cell r="BR107">
            <v>1.9997922077922079</v>
          </cell>
        </row>
        <row r="108">
          <cell r="A108">
            <v>465</v>
          </cell>
          <cell r="B108" t="str">
            <v xml:space="preserve">Nilesh Khairnar     </v>
          </cell>
          <cell r="C108">
            <v>1500</v>
          </cell>
          <cell r="D108" t="str">
            <v xml:space="preserve">TATA AUTOCOMP - TTC      </v>
          </cell>
          <cell r="E108" t="str">
            <v xml:space="preserve">01.03.2005          </v>
          </cell>
          <cell r="F108" t="str">
            <v>M4 - I</v>
          </cell>
          <cell r="G108" t="str">
            <v>M4 &amp; below</v>
          </cell>
          <cell r="H108" t="str">
            <v xml:space="preserve">01.04.2008          </v>
          </cell>
          <cell r="I108">
            <v>15590</v>
          </cell>
          <cell r="J108">
            <v>6236</v>
          </cell>
          <cell r="K108">
            <v>3118</v>
          </cell>
          <cell r="L108">
            <v>0</v>
          </cell>
          <cell r="M108">
            <v>0</v>
          </cell>
          <cell r="N108">
            <v>0</v>
          </cell>
          <cell r="O108">
            <v>780</v>
          </cell>
          <cell r="P108">
            <v>780</v>
          </cell>
          <cell r="Q108">
            <v>78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500</v>
          </cell>
          <cell r="AD108">
            <v>0</v>
          </cell>
          <cell r="AE108">
            <v>1299</v>
          </cell>
          <cell r="AF108">
            <v>1299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31176</v>
          </cell>
          <cell r="AL108">
            <v>0</v>
          </cell>
          <cell r="AM108">
            <v>0</v>
          </cell>
          <cell r="AN108">
            <v>22452</v>
          </cell>
          <cell r="AO108">
            <v>9000</v>
          </cell>
          <cell r="AP108">
            <v>0</v>
          </cell>
          <cell r="AQ108">
            <v>0</v>
          </cell>
          <cell r="AR108">
            <v>35600</v>
          </cell>
          <cell r="AS108">
            <v>427200</v>
          </cell>
          <cell r="AT108">
            <v>427194</v>
          </cell>
          <cell r="AU108">
            <v>30382</v>
          </cell>
          <cell r="AV108">
            <v>106</v>
          </cell>
          <cell r="AW108">
            <v>465</v>
          </cell>
          <cell r="AX108">
            <v>15590</v>
          </cell>
          <cell r="AY108">
            <v>6236</v>
          </cell>
          <cell r="AZ108">
            <v>3118</v>
          </cell>
          <cell r="BA108">
            <v>0</v>
          </cell>
          <cell r="BB108">
            <v>1299</v>
          </cell>
          <cell r="BC108">
            <v>1299</v>
          </cell>
          <cell r="BD108">
            <v>31180</v>
          </cell>
          <cell r="BE108">
            <v>22450</v>
          </cell>
          <cell r="BF108">
            <v>0</v>
          </cell>
          <cell r="BG108">
            <v>8999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393133</v>
          </cell>
          <cell r="BM108">
            <v>2838.4166666666665</v>
          </cell>
          <cell r="BN108">
            <v>427194</v>
          </cell>
          <cell r="BO108">
            <v>30380.416666666668</v>
          </cell>
          <cell r="BP108">
            <v>-1.5833333333321207</v>
          </cell>
          <cell r="BQ108">
            <v>0</v>
          </cell>
          <cell r="BR108">
            <v>1.9997434252726107</v>
          </cell>
        </row>
        <row r="109">
          <cell r="A109">
            <v>467</v>
          </cell>
          <cell r="B109" t="str">
            <v xml:space="preserve">Mahesh Kadam        </v>
          </cell>
          <cell r="C109">
            <v>1500</v>
          </cell>
          <cell r="D109" t="str">
            <v xml:space="preserve">TATA AUTOCOMP - TTC      </v>
          </cell>
          <cell r="E109" t="str">
            <v xml:space="preserve">07.03.2005          </v>
          </cell>
          <cell r="F109" t="str">
            <v>M4 - I</v>
          </cell>
          <cell r="G109" t="str">
            <v>M4 &amp; below</v>
          </cell>
          <cell r="H109" t="str">
            <v xml:space="preserve">01.04.2008          </v>
          </cell>
          <cell r="I109">
            <v>14950</v>
          </cell>
          <cell r="J109">
            <v>5980</v>
          </cell>
          <cell r="K109">
            <v>2990</v>
          </cell>
          <cell r="L109">
            <v>0</v>
          </cell>
          <cell r="M109">
            <v>0</v>
          </cell>
          <cell r="N109">
            <v>0</v>
          </cell>
          <cell r="O109">
            <v>748</v>
          </cell>
          <cell r="P109">
            <v>748</v>
          </cell>
          <cell r="Q109">
            <v>74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500</v>
          </cell>
          <cell r="AD109">
            <v>0</v>
          </cell>
          <cell r="AE109">
            <v>1246</v>
          </cell>
          <cell r="AF109">
            <v>1246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29904</v>
          </cell>
          <cell r="AL109">
            <v>0</v>
          </cell>
          <cell r="AM109">
            <v>0</v>
          </cell>
          <cell r="AN109">
            <v>21528</v>
          </cell>
          <cell r="AO109">
            <v>8628</v>
          </cell>
          <cell r="AP109">
            <v>0</v>
          </cell>
          <cell r="AQ109">
            <v>0</v>
          </cell>
          <cell r="AR109">
            <v>34160</v>
          </cell>
          <cell r="AS109">
            <v>409920</v>
          </cell>
          <cell r="AT109">
            <v>409914</v>
          </cell>
          <cell r="AU109">
            <v>29156</v>
          </cell>
          <cell r="AV109">
            <v>107</v>
          </cell>
          <cell r="AW109">
            <v>467</v>
          </cell>
          <cell r="AX109">
            <v>14950</v>
          </cell>
          <cell r="AY109">
            <v>5980</v>
          </cell>
          <cell r="AZ109">
            <v>2990</v>
          </cell>
          <cell r="BA109">
            <v>0</v>
          </cell>
          <cell r="BB109">
            <v>1245</v>
          </cell>
          <cell r="BC109">
            <v>1245</v>
          </cell>
          <cell r="BD109">
            <v>29900</v>
          </cell>
          <cell r="BE109">
            <v>21528</v>
          </cell>
          <cell r="BF109">
            <v>0</v>
          </cell>
          <cell r="BG109">
            <v>8629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376977</v>
          </cell>
          <cell r="BM109">
            <v>2744.75</v>
          </cell>
          <cell r="BN109">
            <v>409914</v>
          </cell>
          <cell r="BO109">
            <v>29154.75</v>
          </cell>
          <cell r="BP109">
            <v>-1.25</v>
          </cell>
          <cell r="BQ109">
            <v>0</v>
          </cell>
          <cell r="BR109">
            <v>2.000267558528428</v>
          </cell>
        </row>
        <row r="110">
          <cell r="A110">
            <v>468</v>
          </cell>
          <cell r="B110" t="str">
            <v xml:space="preserve">Sushrut Kawar       </v>
          </cell>
          <cell r="C110">
            <v>1500</v>
          </cell>
          <cell r="D110" t="str">
            <v xml:space="preserve">TATA AUTOCOMP - TTC      </v>
          </cell>
          <cell r="E110" t="str">
            <v xml:space="preserve">01.04.2005          </v>
          </cell>
          <cell r="F110" t="str">
            <v>M4 - I</v>
          </cell>
          <cell r="G110" t="str">
            <v>M4 &amp; below</v>
          </cell>
          <cell r="H110" t="str">
            <v xml:space="preserve">01.04.2008          </v>
          </cell>
          <cell r="I110">
            <v>21570</v>
          </cell>
          <cell r="J110">
            <v>8628</v>
          </cell>
          <cell r="K110">
            <v>4314</v>
          </cell>
          <cell r="L110">
            <v>0</v>
          </cell>
          <cell r="M110">
            <v>0</v>
          </cell>
          <cell r="N110">
            <v>0</v>
          </cell>
          <cell r="O110">
            <v>1079</v>
          </cell>
          <cell r="P110">
            <v>1079</v>
          </cell>
          <cell r="Q110">
            <v>107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500</v>
          </cell>
          <cell r="AD110">
            <v>0</v>
          </cell>
          <cell r="AE110">
            <v>1798</v>
          </cell>
          <cell r="AF110">
            <v>1798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3140</v>
          </cell>
          <cell r="AL110">
            <v>0</v>
          </cell>
          <cell r="AM110">
            <v>0</v>
          </cell>
          <cell r="AN110">
            <v>31056</v>
          </cell>
          <cell r="AO110">
            <v>12444</v>
          </cell>
          <cell r="AP110">
            <v>0</v>
          </cell>
          <cell r="AQ110">
            <v>43140</v>
          </cell>
          <cell r="AR110">
            <v>52659</v>
          </cell>
          <cell r="AS110">
            <v>631908</v>
          </cell>
          <cell r="AT110">
            <v>631902</v>
          </cell>
          <cell r="AU110">
            <v>41845</v>
          </cell>
          <cell r="AV110">
            <v>108</v>
          </cell>
          <cell r="AW110">
            <v>468</v>
          </cell>
          <cell r="AX110">
            <v>21570</v>
          </cell>
          <cell r="AY110">
            <v>8628</v>
          </cell>
          <cell r="AZ110">
            <v>4314</v>
          </cell>
          <cell r="BA110">
            <v>0</v>
          </cell>
          <cell r="BB110">
            <v>1797</v>
          </cell>
          <cell r="BC110">
            <v>1797</v>
          </cell>
          <cell r="BD110">
            <v>43140</v>
          </cell>
          <cell r="BE110">
            <v>31061</v>
          </cell>
          <cell r="BF110">
            <v>0</v>
          </cell>
          <cell r="BG110">
            <v>12450</v>
          </cell>
          <cell r="BH110">
            <v>0</v>
          </cell>
          <cell r="BI110">
            <v>0</v>
          </cell>
          <cell r="BJ110">
            <v>43140</v>
          </cell>
          <cell r="BK110">
            <v>0</v>
          </cell>
          <cell r="BL110">
            <v>587063</v>
          </cell>
          <cell r="BM110">
            <v>3736.5833333333335</v>
          </cell>
          <cell r="BN110">
            <v>631902</v>
          </cell>
          <cell r="BO110">
            <v>41842.583333333336</v>
          </cell>
          <cell r="BP110">
            <v>-2.4166666666642413</v>
          </cell>
          <cell r="BQ110">
            <v>0</v>
          </cell>
          <cell r="BR110">
            <v>2</v>
          </cell>
        </row>
        <row r="111">
          <cell r="A111">
            <v>470</v>
          </cell>
          <cell r="B111" t="str">
            <v xml:space="preserve">Harminder Singh     </v>
          </cell>
          <cell r="C111">
            <v>1500</v>
          </cell>
          <cell r="D111" t="str">
            <v xml:space="preserve">TATA AUTOCOMP - TTC      </v>
          </cell>
          <cell r="E111" t="str">
            <v xml:space="preserve">20.04.2005          </v>
          </cell>
          <cell r="F111" t="str">
            <v>M4 - I</v>
          </cell>
          <cell r="G111" t="str">
            <v>M4 &amp; below</v>
          </cell>
          <cell r="H111" t="str">
            <v xml:space="preserve">01.04.2008          </v>
          </cell>
          <cell r="I111">
            <v>17550</v>
          </cell>
          <cell r="J111">
            <v>7020</v>
          </cell>
          <cell r="K111">
            <v>3510</v>
          </cell>
          <cell r="L111">
            <v>0</v>
          </cell>
          <cell r="M111">
            <v>0</v>
          </cell>
          <cell r="N111">
            <v>0</v>
          </cell>
          <cell r="O111">
            <v>878</v>
          </cell>
          <cell r="P111">
            <v>878</v>
          </cell>
          <cell r="Q111">
            <v>878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500</v>
          </cell>
          <cell r="AD111">
            <v>0</v>
          </cell>
          <cell r="AE111">
            <v>1463</v>
          </cell>
          <cell r="AF111">
            <v>1463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35100</v>
          </cell>
          <cell r="AL111">
            <v>0</v>
          </cell>
          <cell r="AM111">
            <v>0</v>
          </cell>
          <cell r="AN111">
            <v>25272</v>
          </cell>
          <cell r="AO111">
            <v>10128</v>
          </cell>
          <cell r="AP111">
            <v>0</v>
          </cell>
          <cell r="AQ111">
            <v>0</v>
          </cell>
          <cell r="AR111">
            <v>40014</v>
          </cell>
          <cell r="AS111">
            <v>480168</v>
          </cell>
          <cell r="AT111">
            <v>480162</v>
          </cell>
          <cell r="AU111">
            <v>34140</v>
          </cell>
          <cell r="AV111">
            <v>109</v>
          </cell>
          <cell r="AW111">
            <v>470</v>
          </cell>
          <cell r="AX111">
            <v>17550</v>
          </cell>
          <cell r="AY111">
            <v>7020</v>
          </cell>
          <cell r="AZ111">
            <v>3510</v>
          </cell>
          <cell r="BA111">
            <v>0</v>
          </cell>
          <cell r="BB111">
            <v>1462</v>
          </cell>
          <cell r="BC111">
            <v>1462</v>
          </cell>
          <cell r="BD111">
            <v>35100</v>
          </cell>
          <cell r="BE111">
            <v>25272</v>
          </cell>
          <cell r="BF111">
            <v>0</v>
          </cell>
          <cell r="BG111">
            <v>1013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442550</v>
          </cell>
          <cell r="BM111">
            <v>3134.3333333333335</v>
          </cell>
          <cell r="BN111">
            <v>480162</v>
          </cell>
          <cell r="BO111">
            <v>34138.333333333336</v>
          </cell>
          <cell r="BP111">
            <v>-1.6666666666642413</v>
          </cell>
          <cell r="BQ111">
            <v>0</v>
          </cell>
          <cell r="BR111">
            <v>2</v>
          </cell>
        </row>
        <row r="112">
          <cell r="A112">
            <v>471</v>
          </cell>
          <cell r="B112" t="str">
            <v xml:space="preserve">Anil Sahoo          </v>
          </cell>
          <cell r="C112">
            <v>1500</v>
          </cell>
          <cell r="D112" t="str">
            <v xml:space="preserve">TATA AUTOCOMP - TTC      </v>
          </cell>
          <cell r="E112" t="str">
            <v xml:space="preserve">02.05.2005          </v>
          </cell>
          <cell r="F112" t="str">
            <v>M4 -II</v>
          </cell>
          <cell r="G112" t="str">
            <v>M4 &amp; below</v>
          </cell>
          <cell r="H112" t="str">
            <v xml:space="preserve">01.04.2008          </v>
          </cell>
          <cell r="I112">
            <v>26840</v>
          </cell>
          <cell r="J112">
            <v>13420</v>
          </cell>
          <cell r="K112">
            <v>5368</v>
          </cell>
          <cell r="L112">
            <v>0</v>
          </cell>
          <cell r="M112">
            <v>0</v>
          </cell>
          <cell r="N112">
            <v>0</v>
          </cell>
          <cell r="O112">
            <v>1342</v>
          </cell>
          <cell r="P112">
            <v>1342</v>
          </cell>
          <cell r="Q112">
            <v>134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833</v>
          </cell>
          <cell r="AD112">
            <v>0</v>
          </cell>
          <cell r="AE112">
            <v>2237</v>
          </cell>
          <cell r="AF112">
            <v>2237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3676</v>
          </cell>
          <cell r="AL112">
            <v>0</v>
          </cell>
          <cell r="AM112">
            <v>0</v>
          </cell>
          <cell r="AN112">
            <v>38652</v>
          </cell>
          <cell r="AO112">
            <v>15480</v>
          </cell>
          <cell r="AP112">
            <v>0</v>
          </cell>
          <cell r="AQ112">
            <v>0</v>
          </cell>
          <cell r="AR112">
            <v>63945</v>
          </cell>
          <cell r="AS112">
            <v>767340</v>
          </cell>
          <cell r="AT112">
            <v>767340</v>
          </cell>
          <cell r="AU112">
            <v>54961</v>
          </cell>
          <cell r="AV112">
            <v>110</v>
          </cell>
          <cell r="AW112">
            <v>471</v>
          </cell>
          <cell r="AX112">
            <v>26840</v>
          </cell>
          <cell r="AY112">
            <v>13420</v>
          </cell>
          <cell r="AZ112">
            <v>5368</v>
          </cell>
          <cell r="BA112">
            <v>0</v>
          </cell>
          <cell r="BB112">
            <v>2236</v>
          </cell>
          <cell r="BC112">
            <v>2236</v>
          </cell>
          <cell r="BD112">
            <v>80520</v>
          </cell>
          <cell r="BE112">
            <v>38650</v>
          </cell>
          <cell r="BF112">
            <v>0</v>
          </cell>
          <cell r="BG112">
            <v>15492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735862</v>
          </cell>
          <cell r="BM112">
            <v>2623.1666666666665</v>
          </cell>
          <cell r="BN112">
            <v>767340</v>
          </cell>
          <cell r="BO112">
            <v>52723.166666666664</v>
          </cell>
          <cell r="BP112">
            <v>-2237.8333333333358</v>
          </cell>
          <cell r="BQ112">
            <v>0</v>
          </cell>
          <cell r="BR112">
            <v>1.9998509687034278</v>
          </cell>
        </row>
        <row r="113">
          <cell r="A113">
            <v>472</v>
          </cell>
          <cell r="B113" t="str">
            <v xml:space="preserve">Jagdish Veer        </v>
          </cell>
          <cell r="C113">
            <v>1500</v>
          </cell>
          <cell r="D113" t="str">
            <v xml:space="preserve">TATA AUTOCOMP - TTC      </v>
          </cell>
          <cell r="E113" t="str">
            <v xml:space="preserve">19.05.2005          </v>
          </cell>
          <cell r="F113" t="str">
            <v>M4 - I</v>
          </cell>
          <cell r="G113" t="str">
            <v>M4 &amp; below</v>
          </cell>
          <cell r="H113" t="str">
            <v xml:space="preserve">01.04.2008          </v>
          </cell>
          <cell r="I113">
            <v>14290</v>
          </cell>
          <cell r="J113">
            <v>5716</v>
          </cell>
          <cell r="K113">
            <v>2858</v>
          </cell>
          <cell r="L113">
            <v>0</v>
          </cell>
          <cell r="M113">
            <v>0</v>
          </cell>
          <cell r="N113">
            <v>0</v>
          </cell>
          <cell r="O113">
            <v>715</v>
          </cell>
          <cell r="P113">
            <v>715</v>
          </cell>
          <cell r="Q113">
            <v>715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500</v>
          </cell>
          <cell r="AD113">
            <v>0</v>
          </cell>
          <cell r="AE113">
            <v>1191</v>
          </cell>
          <cell r="AF113">
            <v>119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28584</v>
          </cell>
          <cell r="AL113">
            <v>0</v>
          </cell>
          <cell r="AM113">
            <v>0</v>
          </cell>
          <cell r="AN113">
            <v>20580</v>
          </cell>
          <cell r="AO113">
            <v>8244</v>
          </cell>
          <cell r="AP113">
            <v>0</v>
          </cell>
          <cell r="AQ113">
            <v>0</v>
          </cell>
          <cell r="AR113">
            <v>32674</v>
          </cell>
          <cell r="AS113">
            <v>392088</v>
          </cell>
          <cell r="AT113">
            <v>392082</v>
          </cell>
          <cell r="AU113">
            <v>27891</v>
          </cell>
          <cell r="AV113">
            <v>111</v>
          </cell>
          <cell r="AW113">
            <v>472</v>
          </cell>
          <cell r="AX113">
            <v>14290</v>
          </cell>
          <cell r="AY113">
            <v>5716</v>
          </cell>
          <cell r="AZ113">
            <v>2858</v>
          </cell>
          <cell r="BA113">
            <v>0</v>
          </cell>
          <cell r="BB113">
            <v>1190</v>
          </cell>
          <cell r="BC113">
            <v>1190</v>
          </cell>
          <cell r="BD113">
            <v>28580</v>
          </cell>
          <cell r="BE113">
            <v>20578</v>
          </cell>
          <cell r="BF113">
            <v>0</v>
          </cell>
          <cell r="BG113">
            <v>824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360334</v>
          </cell>
          <cell r="BM113">
            <v>2645.6666666666665</v>
          </cell>
          <cell r="BN113">
            <v>392082</v>
          </cell>
          <cell r="BO113">
            <v>27889.666666666668</v>
          </cell>
          <cell r="BP113">
            <v>-1.3333333333321207</v>
          </cell>
          <cell r="BQ113">
            <v>0</v>
          </cell>
          <cell r="BR113">
            <v>2.0002799160251925</v>
          </cell>
        </row>
        <row r="114">
          <cell r="A114">
            <v>473</v>
          </cell>
          <cell r="B114" t="str">
            <v xml:space="preserve">Girish Sawale       </v>
          </cell>
          <cell r="C114">
            <v>1500</v>
          </cell>
          <cell r="D114" t="str">
            <v xml:space="preserve">TATA AUTOCOMP - TTC      </v>
          </cell>
          <cell r="E114" t="str">
            <v xml:space="preserve">31.05.2005          </v>
          </cell>
          <cell r="F114" t="str">
            <v>M4 - I</v>
          </cell>
          <cell r="G114" t="str">
            <v>M4 &amp; below</v>
          </cell>
          <cell r="H114" t="str">
            <v xml:space="preserve">01.04.2008          </v>
          </cell>
          <cell r="I114">
            <v>14340</v>
          </cell>
          <cell r="J114">
            <v>5736</v>
          </cell>
          <cell r="K114">
            <v>2868</v>
          </cell>
          <cell r="L114">
            <v>0</v>
          </cell>
          <cell r="M114">
            <v>0</v>
          </cell>
          <cell r="N114">
            <v>0</v>
          </cell>
          <cell r="O114">
            <v>717</v>
          </cell>
          <cell r="P114">
            <v>717</v>
          </cell>
          <cell r="Q114">
            <v>717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500</v>
          </cell>
          <cell r="AD114">
            <v>0</v>
          </cell>
          <cell r="AE114">
            <v>1195</v>
          </cell>
          <cell r="AF114">
            <v>1195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28680</v>
          </cell>
          <cell r="AL114">
            <v>0</v>
          </cell>
          <cell r="AM114">
            <v>0</v>
          </cell>
          <cell r="AN114">
            <v>20652</v>
          </cell>
          <cell r="AO114">
            <v>8268</v>
          </cell>
          <cell r="AP114">
            <v>0</v>
          </cell>
          <cell r="AQ114">
            <v>28680</v>
          </cell>
          <cell r="AR114">
            <v>35175</v>
          </cell>
          <cell r="AS114">
            <v>422100</v>
          </cell>
          <cell r="AT114">
            <v>422100</v>
          </cell>
          <cell r="AU114">
            <v>27985</v>
          </cell>
          <cell r="AV114">
            <v>112</v>
          </cell>
          <cell r="AW114">
            <v>473</v>
          </cell>
          <cell r="AX114">
            <v>14340</v>
          </cell>
          <cell r="AY114">
            <v>5736</v>
          </cell>
          <cell r="AZ114">
            <v>2868</v>
          </cell>
          <cell r="BA114">
            <v>0</v>
          </cell>
          <cell r="BB114">
            <v>1195</v>
          </cell>
          <cell r="BC114">
            <v>1195</v>
          </cell>
          <cell r="BD114">
            <v>28680</v>
          </cell>
          <cell r="BE114">
            <v>20650</v>
          </cell>
          <cell r="BF114">
            <v>0</v>
          </cell>
          <cell r="BG114">
            <v>8277</v>
          </cell>
          <cell r="BH114">
            <v>0</v>
          </cell>
          <cell r="BI114">
            <v>0</v>
          </cell>
          <cell r="BJ114">
            <v>28680</v>
          </cell>
          <cell r="BK114">
            <v>0</v>
          </cell>
          <cell r="BL114">
            <v>390295</v>
          </cell>
          <cell r="BM114">
            <v>2650.4166666666665</v>
          </cell>
          <cell r="BN114">
            <v>422100</v>
          </cell>
          <cell r="BO114">
            <v>27984.416666666668</v>
          </cell>
          <cell r="BP114">
            <v>-0.58333333333212067</v>
          </cell>
          <cell r="BQ114">
            <v>0</v>
          </cell>
          <cell r="BR114">
            <v>2</v>
          </cell>
        </row>
        <row r="115">
          <cell r="A115">
            <v>474</v>
          </cell>
          <cell r="B115" t="str">
            <v>Pavan Kumar Takkalak</v>
          </cell>
          <cell r="C115">
            <v>1500</v>
          </cell>
          <cell r="D115" t="str">
            <v xml:space="preserve">TATA AUTOCOMP - TTC      </v>
          </cell>
          <cell r="E115" t="str">
            <v xml:space="preserve">27.06.2005          </v>
          </cell>
          <cell r="F115" t="str">
            <v>M4 - I</v>
          </cell>
          <cell r="G115" t="str">
            <v>M4 &amp; below</v>
          </cell>
          <cell r="H115" t="str">
            <v xml:space="preserve">01.04.2008          </v>
          </cell>
          <cell r="I115">
            <v>16000</v>
          </cell>
          <cell r="J115">
            <v>6400</v>
          </cell>
          <cell r="K115">
            <v>3200</v>
          </cell>
          <cell r="L115">
            <v>0</v>
          </cell>
          <cell r="M115">
            <v>0</v>
          </cell>
          <cell r="N115">
            <v>0</v>
          </cell>
          <cell r="O115">
            <v>800</v>
          </cell>
          <cell r="P115">
            <v>800</v>
          </cell>
          <cell r="Q115">
            <v>8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500</v>
          </cell>
          <cell r="AD115">
            <v>0</v>
          </cell>
          <cell r="AE115">
            <v>1333</v>
          </cell>
          <cell r="AF115">
            <v>133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32004</v>
          </cell>
          <cell r="AL115">
            <v>0</v>
          </cell>
          <cell r="AM115">
            <v>0</v>
          </cell>
          <cell r="AN115">
            <v>23040</v>
          </cell>
          <cell r="AO115">
            <v>9228</v>
          </cell>
          <cell r="AP115">
            <v>0</v>
          </cell>
          <cell r="AQ115">
            <v>32004</v>
          </cell>
          <cell r="AR115">
            <v>39189</v>
          </cell>
          <cell r="AS115">
            <v>470268</v>
          </cell>
          <cell r="AT115">
            <v>470268</v>
          </cell>
          <cell r="AU115">
            <v>31166</v>
          </cell>
          <cell r="AV115">
            <v>113</v>
          </cell>
          <cell r="AW115">
            <v>474</v>
          </cell>
          <cell r="AX115">
            <v>16000</v>
          </cell>
          <cell r="AY115">
            <v>6400</v>
          </cell>
          <cell r="AZ115">
            <v>3200</v>
          </cell>
          <cell r="BA115">
            <v>0</v>
          </cell>
          <cell r="BB115">
            <v>1333</v>
          </cell>
          <cell r="BC115">
            <v>1333</v>
          </cell>
          <cell r="BD115">
            <v>32000</v>
          </cell>
          <cell r="BE115">
            <v>23040</v>
          </cell>
          <cell r="BF115">
            <v>0</v>
          </cell>
          <cell r="BG115">
            <v>9235</v>
          </cell>
          <cell r="BH115">
            <v>0</v>
          </cell>
          <cell r="BI115">
            <v>0</v>
          </cell>
          <cell r="BJ115">
            <v>32004</v>
          </cell>
          <cell r="BK115">
            <v>0</v>
          </cell>
          <cell r="BL115">
            <v>435471</v>
          </cell>
          <cell r="BM115">
            <v>2899.75</v>
          </cell>
          <cell r="BN115">
            <v>470268</v>
          </cell>
          <cell r="BO115">
            <v>31165.75</v>
          </cell>
          <cell r="BP115">
            <v>-0.25</v>
          </cell>
          <cell r="BQ115">
            <v>0</v>
          </cell>
          <cell r="BR115">
            <v>2.0002499999999999</v>
          </cell>
        </row>
        <row r="116">
          <cell r="A116">
            <v>475</v>
          </cell>
          <cell r="B116" t="str">
            <v xml:space="preserve">Amit Verma          </v>
          </cell>
          <cell r="C116">
            <v>1500</v>
          </cell>
          <cell r="D116" t="str">
            <v xml:space="preserve">TATA AUTOCOMP - TTC      </v>
          </cell>
          <cell r="E116" t="str">
            <v xml:space="preserve">05.07.2005          </v>
          </cell>
          <cell r="F116" t="str">
            <v>M4 - I</v>
          </cell>
          <cell r="G116" t="str">
            <v>M4 &amp; below</v>
          </cell>
          <cell r="H116" t="str">
            <v xml:space="preserve">01.04.2008          </v>
          </cell>
          <cell r="I116">
            <v>14590</v>
          </cell>
          <cell r="J116">
            <v>5836</v>
          </cell>
          <cell r="K116">
            <v>2918</v>
          </cell>
          <cell r="L116">
            <v>0</v>
          </cell>
          <cell r="M116">
            <v>0</v>
          </cell>
          <cell r="N116">
            <v>0</v>
          </cell>
          <cell r="O116">
            <v>730</v>
          </cell>
          <cell r="P116">
            <v>730</v>
          </cell>
          <cell r="Q116">
            <v>73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500</v>
          </cell>
          <cell r="AD116">
            <v>0</v>
          </cell>
          <cell r="AE116">
            <v>1216</v>
          </cell>
          <cell r="AF116">
            <v>1216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29184</v>
          </cell>
          <cell r="AL116">
            <v>0</v>
          </cell>
          <cell r="AM116">
            <v>0</v>
          </cell>
          <cell r="AN116">
            <v>21012</v>
          </cell>
          <cell r="AO116">
            <v>8412</v>
          </cell>
          <cell r="AP116">
            <v>0</v>
          </cell>
          <cell r="AQ116">
            <v>0</v>
          </cell>
          <cell r="AR116">
            <v>33349</v>
          </cell>
          <cell r="AS116">
            <v>400188</v>
          </cell>
          <cell r="AT116">
            <v>400182</v>
          </cell>
          <cell r="AU116">
            <v>28466</v>
          </cell>
          <cell r="AV116">
            <v>114</v>
          </cell>
          <cell r="AW116">
            <v>475</v>
          </cell>
          <cell r="AX116">
            <v>14590</v>
          </cell>
          <cell r="AY116">
            <v>5836</v>
          </cell>
          <cell r="AZ116">
            <v>2918</v>
          </cell>
          <cell r="BA116">
            <v>0</v>
          </cell>
          <cell r="BB116">
            <v>1215</v>
          </cell>
          <cell r="BC116">
            <v>1215</v>
          </cell>
          <cell r="BD116">
            <v>29180</v>
          </cell>
          <cell r="BE116">
            <v>21010</v>
          </cell>
          <cell r="BF116">
            <v>0</v>
          </cell>
          <cell r="BG116">
            <v>8421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367899</v>
          </cell>
          <cell r="BM116">
            <v>2690.25</v>
          </cell>
          <cell r="BN116">
            <v>400182</v>
          </cell>
          <cell r="BO116">
            <v>28464.25</v>
          </cell>
          <cell r="BP116">
            <v>-1.75</v>
          </cell>
          <cell r="BQ116">
            <v>0</v>
          </cell>
          <cell r="BR116">
            <v>2.0002741603838246</v>
          </cell>
        </row>
        <row r="117">
          <cell r="A117">
            <v>476</v>
          </cell>
          <cell r="B117" t="str">
            <v xml:space="preserve">Aditya Deshpande    </v>
          </cell>
          <cell r="C117">
            <v>1500</v>
          </cell>
          <cell r="D117" t="str">
            <v xml:space="preserve">TATA AUTOCOMP - TTC      </v>
          </cell>
          <cell r="E117" t="str">
            <v xml:space="preserve">01.08.2005          </v>
          </cell>
          <cell r="F117" t="str">
            <v>M4 - I</v>
          </cell>
          <cell r="G117" t="str">
            <v>M4 &amp; below</v>
          </cell>
          <cell r="H117" t="str">
            <v xml:space="preserve">01.04.2008          </v>
          </cell>
          <cell r="I117">
            <v>17550</v>
          </cell>
          <cell r="J117">
            <v>7020</v>
          </cell>
          <cell r="K117">
            <v>3510</v>
          </cell>
          <cell r="L117">
            <v>0</v>
          </cell>
          <cell r="M117">
            <v>0</v>
          </cell>
          <cell r="N117">
            <v>0</v>
          </cell>
          <cell r="O117">
            <v>878</v>
          </cell>
          <cell r="P117">
            <v>878</v>
          </cell>
          <cell r="Q117">
            <v>878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500</v>
          </cell>
          <cell r="AD117">
            <v>0</v>
          </cell>
          <cell r="AE117">
            <v>1463</v>
          </cell>
          <cell r="AF117">
            <v>1463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35100</v>
          </cell>
          <cell r="AL117">
            <v>0</v>
          </cell>
          <cell r="AM117">
            <v>0</v>
          </cell>
          <cell r="AN117">
            <v>25272</v>
          </cell>
          <cell r="AO117">
            <v>10128</v>
          </cell>
          <cell r="AP117">
            <v>0</v>
          </cell>
          <cell r="AQ117">
            <v>0</v>
          </cell>
          <cell r="AR117">
            <v>40014</v>
          </cell>
          <cell r="AS117">
            <v>480168</v>
          </cell>
          <cell r="AT117">
            <v>480162</v>
          </cell>
          <cell r="AU117">
            <v>34140</v>
          </cell>
          <cell r="AV117">
            <v>115</v>
          </cell>
          <cell r="AW117">
            <v>476</v>
          </cell>
          <cell r="AX117">
            <v>17550</v>
          </cell>
          <cell r="AY117">
            <v>7020</v>
          </cell>
          <cell r="AZ117">
            <v>3510</v>
          </cell>
          <cell r="BA117">
            <v>0</v>
          </cell>
          <cell r="BB117">
            <v>1462</v>
          </cell>
          <cell r="BC117">
            <v>1462</v>
          </cell>
          <cell r="BD117">
            <v>35100</v>
          </cell>
          <cell r="BE117">
            <v>25272</v>
          </cell>
          <cell r="BF117">
            <v>0</v>
          </cell>
          <cell r="BG117">
            <v>1013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442550</v>
          </cell>
          <cell r="BM117">
            <v>3134.3333333333335</v>
          </cell>
          <cell r="BN117">
            <v>480162</v>
          </cell>
          <cell r="BO117">
            <v>34138.333333333336</v>
          </cell>
          <cell r="BP117">
            <v>-1.6666666666642413</v>
          </cell>
          <cell r="BQ117">
            <v>0</v>
          </cell>
          <cell r="BR117">
            <v>2</v>
          </cell>
        </row>
        <row r="118">
          <cell r="A118">
            <v>477</v>
          </cell>
          <cell r="B118" t="str">
            <v xml:space="preserve">Anirudha Pardhy     </v>
          </cell>
          <cell r="C118">
            <v>1500</v>
          </cell>
          <cell r="D118" t="str">
            <v xml:space="preserve">TATA AUTOCOMP - TTC      </v>
          </cell>
          <cell r="E118" t="str">
            <v xml:space="preserve">12.09.2005          </v>
          </cell>
          <cell r="F118" t="str">
            <v>M4 - I</v>
          </cell>
          <cell r="G118" t="str">
            <v>M4 &amp; below</v>
          </cell>
          <cell r="H118" t="str">
            <v xml:space="preserve">01.04.2008          </v>
          </cell>
          <cell r="I118">
            <v>17880</v>
          </cell>
          <cell r="J118">
            <v>7152</v>
          </cell>
          <cell r="K118">
            <v>3576</v>
          </cell>
          <cell r="L118">
            <v>0</v>
          </cell>
          <cell r="M118">
            <v>0</v>
          </cell>
          <cell r="N118">
            <v>0</v>
          </cell>
          <cell r="O118">
            <v>894</v>
          </cell>
          <cell r="P118">
            <v>894</v>
          </cell>
          <cell r="Q118">
            <v>894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00</v>
          </cell>
          <cell r="AD118">
            <v>0</v>
          </cell>
          <cell r="AE118">
            <v>1490</v>
          </cell>
          <cell r="AF118">
            <v>149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35760</v>
          </cell>
          <cell r="AL118">
            <v>0</v>
          </cell>
          <cell r="AM118">
            <v>0</v>
          </cell>
          <cell r="AN118">
            <v>25752</v>
          </cell>
          <cell r="AO118">
            <v>10320</v>
          </cell>
          <cell r="AP118">
            <v>0</v>
          </cell>
          <cell r="AQ118">
            <v>0</v>
          </cell>
          <cell r="AR118">
            <v>40756</v>
          </cell>
          <cell r="AS118">
            <v>489072</v>
          </cell>
          <cell r="AT118">
            <v>489072</v>
          </cell>
          <cell r="AU118">
            <v>34770</v>
          </cell>
          <cell r="AV118">
            <v>116</v>
          </cell>
          <cell r="AW118">
            <v>477</v>
          </cell>
          <cell r="AX118">
            <v>17880</v>
          </cell>
          <cell r="AY118">
            <v>7152</v>
          </cell>
          <cell r="AZ118">
            <v>3576</v>
          </cell>
          <cell r="BA118">
            <v>0</v>
          </cell>
          <cell r="BB118">
            <v>1489</v>
          </cell>
          <cell r="BC118">
            <v>1489</v>
          </cell>
          <cell r="BD118">
            <v>35760</v>
          </cell>
          <cell r="BE118">
            <v>25747</v>
          </cell>
          <cell r="BF118">
            <v>0</v>
          </cell>
          <cell r="BG118">
            <v>1032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450859</v>
          </cell>
          <cell r="BM118">
            <v>3184.4166666666665</v>
          </cell>
          <cell r="BN118">
            <v>489072</v>
          </cell>
          <cell r="BO118">
            <v>34770.416666666664</v>
          </cell>
          <cell r="BP118">
            <v>0.41666666666424135</v>
          </cell>
          <cell r="BQ118">
            <v>0</v>
          </cell>
          <cell r="BR118">
            <v>2</v>
          </cell>
        </row>
        <row r="119">
          <cell r="A119">
            <v>479</v>
          </cell>
          <cell r="B119" t="str">
            <v xml:space="preserve">Bhupesh Sharma      </v>
          </cell>
          <cell r="C119">
            <v>1500</v>
          </cell>
          <cell r="D119" t="str">
            <v xml:space="preserve">TATA AUTOCOMP - TTC      </v>
          </cell>
          <cell r="E119" t="str">
            <v xml:space="preserve">29.09.2005          </v>
          </cell>
          <cell r="F119" t="str">
            <v>M4 - I</v>
          </cell>
          <cell r="G119" t="str">
            <v>M4 &amp; below</v>
          </cell>
          <cell r="H119" t="str">
            <v xml:space="preserve">01.04.2008          </v>
          </cell>
          <cell r="I119">
            <v>12810</v>
          </cell>
          <cell r="J119">
            <v>5124</v>
          </cell>
          <cell r="K119">
            <v>2562</v>
          </cell>
          <cell r="L119">
            <v>0</v>
          </cell>
          <cell r="M119">
            <v>0</v>
          </cell>
          <cell r="N119">
            <v>0</v>
          </cell>
          <cell r="O119">
            <v>641</v>
          </cell>
          <cell r="P119">
            <v>641</v>
          </cell>
          <cell r="Q119">
            <v>64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500</v>
          </cell>
          <cell r="AD119">
            <v>0</v>
          </cell>
          <cell r="AE119">
            <v>1068</v>
          </cell>
          <cell r="AF119">
            <v>1068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25620</v>
          </cell>
          <cell r="AL119">
            <v>0</v>
          </cell>
          <cell r="AM119">
            <v>0</v>
          </cell>
          <cell r="AN119">
            <v>18444</v>
          </cell>
          <cell r="AO119">
            <v>7392</v>
          </cell>
          <cell r="AP119">
            <v>0</v>
          </cell>
          <cell r="AQ119">
            <v>25620</v>
          </cell>
          <cell r="AR119">
            <v>31477</v>
          </cell>
          <cell r="AS119">
            <v>377724</v>
          </cell>
          <cell r="AT119">
            <v>377718</v>
          </cell>
          <cell r="AU119">
            <v>25055</v>
          </cell>
          <cell r="AV119">
            <v>117</v>
          </cell>
          <cell r="AW119">
            <v>479</v>
          </cell>
          <cell r="AX119">
            <v>12810</v>
          </cell>
          <cell r="AY119">
            <v>5124</v>
          </cell>
          <cell r="AZ119">
            <v>2562</v>
          </cell>
          <cell r="BA119">
            <v>0</v>
          </cell>
          <cell r="BB119">
            <v>1067</v>
          </cell>
          <cell r="BC119">
            <v>1067</v>
          </cell>
          <cell r="BD119">
            <v>25620</v>
          </cell>
          <cell r="BE119">
            <v>18446</v>
          </cell>
          <cell r="BF119">
            <v>0</v>
          </cell>
          <cell r="BG119">
            <v>7394</v>
          </cell>
          <cell r="BH119">
            <v>0</v>
          </cell>
          <cell r="BI119">
            <v>0</v>
          </cell>
          <cell r="BJ119">
            <v>25620</v>
          </cell>
          <cell r="BK119">
            <v>0</v>
          </cell>
          <cell r="BL119">
            <v>348640</v>
          </cell>
          <cell r="BM119">
            <v>2423.1666666666665</v>
          </cell>
          <cell r="BN119">
            <v>377718</v>
          </cell>
          <cell r="BO119">
            <v>25053.166666666668</v>
          </cell>
          <cell r="BP119">
            <v>-1.8333333333321207</v>
          </cell>
          <cell r="BQ119">
            <v>0</v>
          </cell>
          <cell r="BR119">
            <v>2</v>
          </cell>
        </row>
        <row r="120">
          <cell r="A120">
            <v>480</v>
          </cell>
          <cell r="B120" t="str">
            <v xml:space="preserve">Kishor Patil        </v>
          </cell>
          <cell r="C120">
            <v>1500</v>
          </cell>
          <cell r="D120" t="str">
            <v xml:space="preserve">TATA AUTOCOMP - TTC      </v>
          </cell>
          <cell r="E120" t="str">
            <v xml:space="preserve">29.09.2005          </v>
          </cell>
          <cell r="F120" t="str">
            <v>M4 - I</v>
          </cell>
          <cell r="G120" t="str">
            <v>M4 &amp; below</v>
          </cell>
          <cell r="H120" t="str">
            <v xml:space="preserve">01.04.2008          </v>
          </cell>
          <cell r="I120">
            <v>17220</v>
          </cell>
          <cell r="J120">
            <v>6888</v>
          </cell>
          <cell r="K120">
            <v>3444</v>
          </cell>
          <cell r="L120">
            <v>0</v>
          </cell>
          <cell r="M120">
            <v>0</v>
          </cell>
          <cell r="N120">
            <v>0</v>
          </cell>
          <cell r="O120">
            <v>861</v>
          </cell>
          <cell r="P120">
            <v>861</v>
          </cell>
          <cell r="Q120">
            <v>861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500</v>
          </cell>
          <cell r="AD120">
            <v>0</v>
          </cell>
          <cell r="AE120">
            <v>1435</v>
          </cell>
          <cell r="AF120">
            <v>1435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34440</v>
          </cell>
          <cell r="AL120">
            <v>0</v>
          </cell>
          <cell r="AM120">
            <v>0</v>
          </cell>
          <cell r="AN120">
            <v>24792</v>
          </cell>
          <cell r="AO120">
            <v>9936</v>
          </cell>
          <cell r="AP120">
            <v>0</v>
          </cell>
          <cell r="AQ120">
            <v>34440</v>
          </cell>
          <cell r="AR120">
            <v>42139</v>
          </cell>
          <cell r="AS120">
            <v>505668</v>
          </cell>
          <cell r="AT120">
            <v>505668</v>
          </cell>
          <cell r="AU120">
            <v>33505</v>
          </cell>
          <cell r="AV120">
            <v>118</v>
          </cell>
          <cell r="AW120">
            <v>480</v>
          </cell>
          <cell r="AX120">
            <v>17220</v>
          </cell>
          <cell r="AY120">
            <v>6888</v>
          </cell>
          <cell r="AZ120">
            <v>3444</v>
          </cell>
          <cell r="BA120">
            <v>0</v>
          </cell>
          <cell r="BB120">
            <v>1434</v>
          </cell>
          <cell r="BC120">
            <v>1434</v>
          </cell>
          <cell r="BD120">
            <v>34440</v>
          </cell>
          <cell r="BE120">
            <v>24797</v>
          </cell>
          <cell r="BF120">
            <v>0</v>
          </cell>
          <cell r="BG120">
            <v>9939</v>
          </cell>
          <cell r="BH120">
            <v>0</v>
          </cell>
          <cell r="BI120">
            <v>0</v>
          </cell>
          <cell r="BJ120">
            <v>34440</v>
          </cell>
          <cell r="BK120">
            <v>0</v>
          </cell>
          <cell r="BL120">
            <v>468656</v>
          </cell>
          <cell r="BM120">
            <v>3084.3333333333335</v>
          </cell>
          <cell r="BN120">
            <v>505668</v>
          </cell>
          <cell r="BO120">
            <v>33504.333333333336</v>
          </cell>
          <cell r="BP120">
            <v>-0.66666666666424135</v>
          </cell>
          <cell r="BQ120">
            <v>0</v>
          </cell>
          <cell r="BR120">
            <v>2</v>
          </cell>
        </row>
        <row r="121">
          <cell r="A121">
            <v>481</v>
          </cell>
          <cell r="B121" t="str">
            <v xml:space="preserve">Prashant Dhumal     </v>
          </cell>
          <cell r="C121">
            <v>1500</v>
          </cell>
          <cell r="D121" t="str">
            <v xml:space="preserve">TATA AUTOCOMP - TTC      </v>
          </cell>
          <cell r="E121" t="str">
            <v xml:space="preserve">05.10.2005          </v>
          </cell>
          <cell r="F121" t="str">
            <v>M4 - I</v>
          </cell>
          <cell r="G121" t="str">
            <v>M4 &amp; below</v>
          </cell>
          <cell r="H121" t="str">
            <v xml:space="preserve">01.04.2008          </v>
          </cell>
          <cell r="I121">
            <v>14800</v>
          </cell>
          <cell r="J121">
            <v>5920</v>
          </cell>
          <cell r="K121">
            <v>2960</v>
          </cell>
          <cell r="L121">
            <v>0</v>
          </cell>
          <cell r="M121">
            <v>0</v>
          </cell>
          <cell r="N121">
            <v>0</v>
          </cell>
          <cell r="O121">
            <v>740</v>
          </cell>
          <cell r="P121">
            <v>740</v>
          </cell>
          <cell r="Q121">
            <v>74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500</v>
          </cell>
          <cell r="AD121">
            <v>0</v>
          </cell>
          <cell r="AE121">
            <v>1233</v>
          </cell>
          <cell r="AF121">
            <v>1233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29604</v>
          </cell>
          <cell r="AL121">
            <v>0</v>
          </cell>
          <cell r="AM121">
            <v>0</v>
          </cell>
          <cell r="AN121">
            <v>21312</v>
          </cell>
          <cell r="AO121">
            <v>8544</v>
          </cell>
          <cell r="AP121">
            <v>0</v>
          </cell>
          <cell r="AQ121">
            <v>0</v>
          </cell>
          <cell r="AR121">
            <v>33821</v>
          </cell>
          <cell r="AS121">
            <v>405852</v>
          </cell>
          <cell r="AT121">
            <v>405852</v>
          </cell>
          <cell r="AU121">
            <v>28866</v>
          </cell>
          <cell r="AV121">
            <v>119</v>
          </cell>
          <cell r="AW121">
            <v>481</v>
          </cell>
          <cell r="AX121">
            <v>14800</v>
          </cell>
          <cell r="AY121">
            <v>5920</v>
          </cell>
          <cell r="AZ121">
            <v>2960</v>
          </cell>
          <cell r="BA121">
            <v>0</v>
          </cell>
          <cell r="BB121">
            <v>1233</v>
          </cell>
          <cell r="BC121">
            <v>1233</v>
          </cell>
          <cell r="BD121">
            <v>29600</v>
          </cell>
          <cell r="BE121">
            <v>21312</v>
          </cell>
          <cell r="BF121">
            <v>0</v>
          </cell>
          <cell r="BG121">
            <v>8543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373207</v>
          </cell>
          <cell r="BM121">
            <v>2720.4166666666665</v>
          </cell>
          <cell r="BN121">
            <v>405852</v>
          </cell>
          <cell r="BO121">
            <v>28866.416666666668</v>
          </cell>
          <cell r="BP121">
            <v>0.41666666666787933</v>
          </cell>
          <cell r="BQ121">
            <v>0</v>
          </cell>
          <cell r="BR121">
            <v>2.0002702702702702</v>
          </cell>
        </row>
        <row r="122">
          <cell r="A122">
            <v>482</v>
          </cell>
          <cell r="B122" t="str">
            <v>Chandra Sekhar Pette</v>
          </cell>
          <cell r="C122">
            <v>1500</v>
          </cell>
          <cell r="D122" t="str">
            <v xml:space="preserve">TATA AUTOCOMP - TTC      </v>
          </cell>
          <cell r="E122" t="str">
            <v xml:space="preserve">17.10.2005          </v>
          </cell>
          <cell r="F122" t="str">
            <v>M4 - I</v>
          </cell>
          <cell r="G122" t="str">
            <v>M4 &amp; below</v>
          </cell>
          <cell r="H122" t="str">
            <v xml:space="preserve">01.04.2008          </v>
          </cell>
          <cell r="I122">
            <v>17510</v>
          </cell>
          <cell r="J122">
            <v>7004</v>
          </cell>
          <cell r="K122">
            <v>3502</v>
          </cell>
          <cell r="L122">
            <v>0</v>
          </cell>
          <cell r="M122">
            <v>0</v>
          </cell>
          <cell r="N122">
            <v>0</v>
          </cell>
          <cell r="O122">
            <v>876</v>
          </cell>
          <cell r="P122">
            <v>876</v>
          </cell>
          <cell r="Q122">
            <v>876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500</v>
          </cell>
          <cell r="AD122">
            <v>0</v>
          </cell>
          <cell r="AE122">
            <v>1459</v>
          </cell>
          <cell r="AF122">
            <v>1459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35016</v>
          </cell>
          <cell r="AL122">
            <v>0</v>
          </cell>
          <cell r="AM122">
            <v>0</v>
          </cell>
          <cell r="AN122">
            <v>25212</v>
          </cell>
          <cell r="AO122">
            <v>10104</v>
          </cell>
          <cell r="AP122">
            <v>0</v>
          </cell>
          <cell r="AQ122">
            <v>0</v>
          </cell>
          <cell r="AR122">
            <v>39922</v>
          </cell>
          <cell r="AS122">
            <v>479064</v>
          </cell>
          <cell r="AT122">
            <v>479058</v>
          </cell>
          <cell r="AU122">
            <v>34062</v>
          </cell>
          <cell r="AV122">
            <v>120</v>
          </cell>
          <cell r="AW122">
            <v>482</v>
          </cell>
          <cell r="AX122">
            <v>17510</v>
          </cell>
          <cell r="AY122">
            <v>7004</v>
          </cell>
          <cell r="AZ122">
            <v>3502</v>
          </cell>
          <cell r="BA122">
            <v>0</v>
          </cell>
          <cell r="BB122">
            <v>1459</v>
          </cell>
          <cell r="BC122">
            <v>1459</v>
          </cell>
          <cell r="BD122">
            <v>35020</v>
          </cell>
          <cell r="BE122">
            <v>25214</v>
          </cell>
          <cell r="BF122">
            <v>0</v>
          </cell>
          <cell r="BG122">
            <v>10107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41549</v>
          </cell>
          <cell r="BM122">
            <v>3125.75</v>
          </cell>
          <cell r="BN122">
            <v>479058</v>
          </cell>
          <cell r="BO122">
            <v>34059.75</v>
          </cell>
          <cell r="BP122">
            <v>-2.25</v>
          </cell>
          <cell r="BQ122">
            <v>0</v>
          </cell>
          <cell r="BR122">
            <v>1.9997715591090806</v>
          </cell>
        </row>
        <row r="123">
          <cell r="A123">
            <v>483</v>
          </cell>
          <cell r="B123" t="str">
            <v xml:space="preserve">Rahul Patil         </v>
          </cell>
          <cell r="C123">
            <v>1500</v>
          </cell>
          <cell r="D123" t="str">
            <v xml:space="preserve">TATA AUTOCOMP - TTC      </v>
          </cell>
          <cell r="E123" t="str">
            <v xml:space="preserve">07.11.2005          </v>
          </cell>
          <cell r="F123" t="str">
            <v>M4 - I</v>
          </cell>
          <cell r="G123" t="str">
            <v>M4 &amp; below</v>
          </cell>
          <cell r="H123" t="str">
            <v xml:space="preserve">01.04.2008          </v>
          </cell>
          <cell r="I123">
            <v>13620</v>
          </cell>
          <cell r="J123">
            <v>5448</v>
          </cell>
          <cell r="K123">
            <v>2724</v>
          </cell>
          <cell r="L123">
            <v>0</v>
          </cell>
          <cell r="M123">
            <v>0</v>
          </cell>
          <cell r="N123">
            <v>0</v>
          </cell>
          <cell r="O123">
            <v>681</v>
          </cell>
          <cell r="P123">
            <v>681</v>
          </cell>
          <cell r="Q123">
            <v>681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</v>
          </cell>
          <cell r="AD123">
            <v>0</v>
          </cell>
          <cell r="AE123">
            <v>1135</v>
          </cell>
          <cell r="AF123">
            <v>1135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7240</v>
          </cell>
          <cell r="AL123">
            <v>0</v>
          </cell>
          <cell r="AM123">
            <v>0</v>
          </cell>
          <cell r="AN123">
            <v>19608</v>
          </cell>
          <cell r="AO123">
            <v>7860</v>
          </cell>
          <cell r="AP123">
            <v>0</v>
          </cell>
          <cell r="AQ123">
            <v>27240</v>
          </cell>
          <cell r="AR123">
            <v>33434</v>
          </cell>
          <cell r="AS123">
            <v>401208</v>
          </cell>
          <cell r="AT123">
            <v>401208</v>
          </cell>
          <cell r="AU123">
            <v>26605</v>
          </cell>
          <cell r="AV123">
            <v>121</v>
          </cell>
          <cell r="AW123">
            <v>483</v>
          </cell>
          <cell r="AX123">
            <v>13620</v>
          </cell>
          <cell r="AY123">
            <v>5448</v>
          </cell>
          <cell r="AZ123">
            <v>2724</v>
          </cell>
          <cell r="BA123">
            <v>0</v>
          </cell>
          <cell r="BB123">
            <v>1135</v>
          </cell>
          <cell r="BC123">
            <v>1135</v>
          </cell>
          <cell r="BD123">
            <v>27240</v>
          </cell>
          <cell r="BE123">
            <v>19613</v>
          </cell>
          <cell r="BF123">
            <v>0</v>
          </cell>
          <cell r="BG123">
            <v>7861</v>
          </cell>
          <cell r="BH123">
            <v>0</v>
          </cell>
          <cell r="BI123">
            <v>0</v>
          </cell>
          <cell r="BJ123">
            <v>27240</v>
          </cell>
          <cell r="BK123">
            <v>0</v>
          </cell>
          <cell r="BL123">
            <v>370698</v>
          </cell>
          <cell r="BM123">
            <v>2542.5</v>
          </cell>
          <cell r="BN123">
            <v>401208</v>
          </cell>
          <cell r="BO123">
            <v>26604.5</v>
          </cell>
          <cell r="BP123">
            <v>-0.5</v>
          </cell>
          <cell r="BQ123">
            <v>0</v>
          </cell>
          <cell r="BR123">
            <v>2</v>
          </cell>
        </row>
        <row r="124">
          <cell r="A124">
            <v>485</v>
          </cell>
          <cell r="B124" t="str">
            <v xml:space="preserve">Mehul Mehta         </v>
          </cell>
          <cell r="C124">
            <v>1500</v>
          </cell>
          <cell r="D124" t="str">
            <v xml:space="preserve">TATA AUTOCOMP - TTC      </v>
          </cell>
          <cell r="E124" t="str">
            <v xml:space="preserve">23.01.2006          </v>
          </cell>
          <cell r="F124" t="str">
            <v>M4 - I</v>
          </cell>
          <cell r="G124" t="str">
            <v>M4 &amp; below</v>
          </cell>
          <cell r="H124" t="str">
            <v xml:space="preserve">01.04.2008          </v>
          </cell>
          <cell r="I124">
            <v>17120</v>
          </cell>
          <cell r="J124">
            <v>6848</v>
          </cell>
          <cell r="K124">
            <v>3424</v>
          </cell>
          <cell r="L124">
            <v>0</v>
          </cell>
          <cell r="M124">
            <v>0</v>
          </cell>
          <cell r="N124">
            <v>0</v>
          </cell>
          <cell r="O124">
            <v>856</v>
          </cell>
          <cell r="P124">
            <v>856</v>
          </cell>
          <cell r="Q124">
            <v>856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500</v>
          </cell>
          <cell r="AD124">
            <v>0</v>
          </cell>
          <cell r="AE124">
            <v>1427</v>
          </cell>
          <cell r="AF124">
            <v>1427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34236</v>
          </cell>
          <cell r="AL124">
            <v>0</v>
          </cell>
          <cell r="AM124">
            <v>0</v>
          </cell>
          <cell r="AN124">
            <v>24648</v>
          </cell>
          <cell r="AO124">
            <v>9876</v>
          </cell>
          <cell r="AP124">
            <v>0</v>
          </cell>
          <cell r="AQ124">
            <v>0</v>
          </cell>
          <cell r="AR124">
            <v>39044</v>
          </cell>
          <cell r="AS124">
            <v>468528</v>
          </cell>
          <cell r="AT124">
            <v>468528</v>
          </cell>
          <cell r="AU124">
            <v>33314</v>
          </cell>
          <cell r="AV124">
            <v>122</v>
          </cell>
          <cell r="AW124">
            <v>485</v>
          </cell>
          <cell r="AX124">
            <v>17120</v>
          </cell>
          <cell r="AY124">
            <v>6848</v>
          </cell>
          <cell r="AZ124">
            <v>3424</v>
          </cell>
          <cell r="BA124">
            <v>0</v>
          </cell>
          <cell r="BB124">
            <v>1426</v>
          </cell>
          <cell r="BC124">
            <v>1426</v>
          </cell>
          <cell r="BD124">
            <v>34240</v>
          </cell>
          <cell r="BE124">
            <v>24653</v>
          </cell>
          <cell r="BF124">
            <v>0</v>
          </cell>
          <cell r="BG124">
            <v>9882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431703</v>
          </cell>
          <cell r="BM124">
            <v>3068.75</v>
          </cell>
          <cell r="BN124">
            <v>468528</v>
          </cell>
          <cell r="BO124">
            <v>33312.75</v>
          </cell>
          <cell r="BP124">
            <v>-1.25</v>
          </cell>
          <cell r="BQ124">
            <v>0</v>
          </cell>
          <cell r="BR124">
            <v>1.999766355140187</v>
          </cell>
        </row>
        <row r="125">
          <cell r="A125">
            <v>488</v>
          </cell>
          <cell r="B125" t="str">
            <v xml:space="preserve">Sujeet Golambade    </v>
          </cell>
          <cell r="C125">
            <v>1500</v>
          </cell>
          <cell r="D125" t="str">
            <v xml:space="preserve">TATA AUTOCOMP - TTC      </v>
          </cell>
          <cell r="E125" t="str">
            <v xml:space="preserve">28.03.2006          </v>
          </cell>
          <cell r="F125" t="str">
            <v>M4 - I</v>
          </cell>
          <cell r="G125" t="str">
            <v>M4 &amp; below</v>
          </cell>
          <cell r="H125" t="str">
            <v xml:space="preserve">01.04.2008          </v>
          </cell>
          <cell r="I125">
            <v>13880</v>
          </cell>
          <cell r="J125">
            <v>5552</v>
          </cell>
          <cell r="K125">
            <v>2776</v>
          </cell>
          <cell r="L125">
            <v>0</v>
          </cell>
          <cell r="M125">
            <v>0</v>
          </cell>
          <cell r="N125">
            <v>0</v>
          </cell>
          <cell r="O125">
            <v>694</v>
          </cell>
          <cell r="P125">
            <v>694</v>
          </cell>
          <cell r="Q125">
            <v>69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500</v>
          </cell>
          <cell r="AD125">
            <v>0</v>
          </cell>
          <cell r="AE125">
            <v>1157</v>
          </cell>
          <cell r="AF125">
            <v>1157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7756</v>
          </cell>
          <cell r="AL125">
            <v>0</v>
          </cell>
          <cell r="AM125">
            <v>0</v>
          </cell>
          <cell r="AN125">
            <v>19992</v>
          </cell>
          <cell r="AO125">
            <v>8004</v>
          </cell>
          <cell r="AP125">
            <v>0</v>
          </cell>
          <cell r="AQ125">
            <v>27756</v>
          </cell>
          <cell r="AR125">
            <v>34063</v>
          </cell>
          <cell r="AS125">
            <v>408756</v>
          </cell>
          <cell r="AT125">
            <v>408756</v>
          </cell>
          <cell r="AU125">
            <v>27104</v>
          </cell>
          <cell r="AV125">
            <v>123</v>
          </cell>
          <cell r="AW125">
            <v>488</v>
          </cell>
          <cell r="AX125">
            <v>13880</v>
          </cell>
          <cell r="AY125">
            <v>5552</v>
          </cell>
          <cell r="AZ125">
            <v>2776</v>
          </cell>
          <cell r="BA125">
            <v>0</v>
          </cell>
          <cell r="BB125">
            <v>1156</v>
          </cell>
          <cell r="BC125">
            <v>1156</v>
          </cell>
          <cell r="BD125">
            <v>27760</v>
          </cell>
          <cell r="BE125">
            <v>19987</v>
          </cell>
          <cell r="BF125">
            <v>0</v>
          </cell>
          <cell r="BG125">
            <v>8012</v>
          </cell>
          <cell r="BH125">
            <v>0</v>
          </cell>
          <cell r="BI125">
            <v>0</v>
          </cell>
          <cell r="BJ125">
            <v>27756</v>
          </cell>
          <cell r="BK125">
            <v>0</v>
          </cell>
          <cell r="BL125">
            <v>377755</v>
          </cell>
          <cell r="BM125">
            <v>2583.4166666666665</v>
          </cell>
          <cell r="BN125">
            <v>408756</v>
          </cell>
          <cell r="BO125">
            <v>27103.416666666668</v>
          </cell>
          <cell r="BP125">
            <v>-0.58333333333212067</v>
          </cell>
          <cell r="BQ125">
            <v>0</v>
          </cell>
          <cell r="BR125">
            <v>1.9997118155619598</v>
          </cell>
        </row>
        <row r="126">
          <cell r="A126">
            <v>490</v>
          </cell>
          <cell r="B126" t="str">
            <v xml:space="preserve">Murtuz Kotkunde     </v>
          </cell>
          <cell r="C126">
            <v>1500</v>
          </cell>
          <cell r="D126" t="str">
            <v xml:space="preserve">TATA AUTOCOMP - TTC      </v>
          </cell>
          <cell r="E126" t="str">
            <v xml:space="preserve">01.04.2006          </v>
          </cell>
          <cell r="F126" t="str">
            <v>M4 -II</v>
          </cell>
          <cell r="G126" t="str">
            <v>M4 &amp; below</v>
          </cell>
          <cell r="H126" t="str">
            <v xml:space="preserve">01.10.2008          </v>
          </cell>
          <cell r="I126">
            <v>21990</v>
          </cell>
          <cell r="J126">
            <v>10995</v>
          </cell>
          <cell r="K126">
            <v>4398</v>
          </cell>
          <cell r="L126">
            <v>0</v>
          </cell>
          <cell r="M126">
            <v>0</v>
          </cell>
          <cell r="N126">
            <v>0</v>
          </cell>
          <cell r="O126">
            <v>1100</v>
          </cell>
          <cell r="P126">
            <v>1100</v>
          </cell>
          <cell r="Q126">
            <v>110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833</v>
          </cell>
          <cell r="AD126">
            <v>0</v>
          </cell>
          <cell r="AE126">
            <v>1832</v>
          </cell>
          <cell r="AF126">
            <v>1832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43980</v>
          </cell>
          <cell r="AL126">
            <v>0</v>
          </cell>
          <cell r="AM126">
            <v>0</v>
          </cell>
          <cell r="AN126">
            <v>31668</v>
          </cell>
          <cell r="AO126">
            <v>12696</v>
          </cell>
          <cell r="AP126">
            <v>0</v>
          </cell>
          <cell r="AQ126">
            <v>0</v>
          </cell>
          <cell r="AR126">
            <v>52542</v>
          </cell>
          <cell r="AS126">
            <v>630504</v>
          </cell>
          <cell r="AT126">
            <v>630498</v>
          </cell>
          <cell r="AU126">
            <v>45180</v>
          </cell>
          <cell r="AV126">
            <v>124</v>
          </cell>
          <cell r="AW126">
            <v>490</v>
          </cell>
          <cell r="AX126">
            <v>21990</v>
          </cell>
          <cell r="AY126">
            <v>10995</v>
          </cell>
          <cell r="AZ126">
            <v>4398</v>
          </cell>
          <cell r="BA126">
            <v>0</v>
          </cell>
          <cell r="BB126">
            <v>1832</v>
          </cell>
          <cell r="BC126">
            <v>1832</v>
          </cell>
          <cell r="BD126">
            <v>65970</v>
          </cell>
          <cell r="BE126">
            <v>31666</v>
          </cell>
          <cell r="BF126">
            <v>0</v>
          </cell>
          <cell r="BG126">
            <v>12693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602893</v>
          </cell>
          <cell r="BM126">
            <v>2300.4166666666665</v>
          </cell>
          <cell r="BN126">
            <v>630498</v>
          </cell>
          <cell r="BO126">
            <v>43347.416666666664</v>
          </cell>
          <cell r="BP126">
            <v>-1832.5833333333358</v>
          </cell>
          <cell r="BQ126">
            <v>0</v>
          </cell>
          <cell r="BR126">
            <v>2</v>
          </cell>
        </row>
        <row r="127">
          <cell r="A127">
            <v>491</v>
          </cell>
          <cell r="B127" t="str">
            <v xml:space="preserve">Yogita Ainapure     </v>
          </cell>
          <cell r="C127">
            <v>1500</v>
          </cell>
          <cell r="D127" t="str">
            <v xml:space="preserve">TATA AUTOCOMP - TTC      </v>
          </cell>
          <cell r="E127" t="str">
            <v xml:space="preserve">04.04.2006          </v>
          </cell>
          <cell r="F127" t="str">
            <v>M4 - I</v>
          </cell>
          <cell r="G127" t="str">
            <v>M4 &amp; below</v>
          </cell>
          <cell r="H127" t="str">
            <v xml:space="preserve">01.04.2008          </v>
          </cell>
          <cell r="I127">
            <v>8270</v>
          </cell>
          <cell r="J127">
            <v>3308</v>
          </cell>
          <cell r="K127">
            <v>1654</v>
          </cell>
          <cell r="L127">
            <v>0</v>
          </cell>
          <cell r="M127">
            <v>0</v>
          </cell>
          <cell r="N127">
            <v>0</v>
          </cell>
          <cell r="O127">
            <v>414</v>
          </cell>
          <cell r="P127">
            <v>414</v>
          </cell>
          <cell r="Q127">
            <v>414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500</v>
          </cell>
          <cell r="AD127">
            <v>0</v>
          </cell>
          <cell r="AE127">
            <v>689</v>
          </cell>
          <cell r="AF127">
            <v>689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16536</v>
          </cell>
          <cell r="AL127">
            <v>0</v>
          </cell>
          <cell r="AM127">
            <v>0</v>
          </cell>
          <cell r="AN127">
            <v>11904</v>
          </cell>
          <cell r="AO127">
            <v>4776</v>
          </cell>
          <cell r="AP127">
            <v>0</v>
          </cell>
          <cell r="AQ127">
            <v>0</v>
          </cell>
          <cell r="AR127">
            <v>19119</v>
          </cell>
          <cell r="AS127">
            <v>229428</v>
          </cell>
          <cell r="AT127">
            <v>229422</v>
          </cell>
          <cell r="AU127">
            <v>16352</v>
          </cell>
          <cell r="AV127">
            <v>125</v>
          </cell>
          <cell r="AW127">
            <v>491</v>
          </cell>
          <cell r="AX127">
            <v>8270</v>
          </cell>
          <cell r="AY127">
            <v>3308</v>
          </cell>
          <cell r="AZ127">
            <v>1654</v>
          </cell>
          <cell r="BA127">
            <v>0</v>
          </cell>
          <cell r="BB127">
            <v>689</v>
          </cell>
          <cell r="BC127">
            <v>689</v>
          </cell>
          <cell r="BD127">
            <v>16540</v>
          </cell>
          <cell r="BE127">
            <v>11909</v>
          </cell>
          <cell r="BF127">
            <v>0</v>
          </cell>
          <cell r="BG127">
            <v>4773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208542</v>
          </cell>
          <cell r="BM127">
            <v>1740</v>
          </cell>
          <cell r="BN127">
            <v>229422</v>
          </cell>
          <cell r="BO127">
            <v>16350</v>
          </cell>
          <cell r="BP127">
            <v>-2</v>
          </cell>
          <cell r="BQ127">
            <v>0</v>
          </cell>
          <cell r="BR127">
            <v>1.9995163240628779</v>
          </cell>
        </row>
        <row r="128">
          <cell r="A128">
            <v>492</v>
          </cell>
          <cell r="B128" t="str">
            <v xml:space="preserve">Kaustubh Deshpande  </v>
          </cell>
          <cell r="C128">
            <v>1500</v>
          </cell>
          <cell r="D128" t="str">
            <v xml:space="preserve">TATA AUTOCOMP - TTC      </v>
          </cell>
          <cell r="E128" t="str">
            <v xml:space="preserve">17.04.2006          </v>
          </cell>
          <cell r="F128" t="str">
            <v>M4 - I</v>
          </cell>
          <cell r="G128" t="str">
            <v>M4 &amp; below</v>
          </cell>
          <cell r="H128" t="str">
            <v xml:space="preserve">01.04.2008          </v>
          </cell>
          <cell r="I128">
            <v>13850</v>
          </cell>
          <cell r="J128">
            <v>5540</v>
          </cell>
          <cell r="K128">
            <v>2770</v>
          </cell>
          <cell r="L128">
            <v>0</v>
          </cell>
          <cell r="M128">
            <v>0</v>
          </cell>
          <cell r="N128">
            <v>0</v>
          </cell>
          <cell r="O128">
            <v>693</v>
          </cell>
          <cell r="P128">
            <v>693</v>
          </cell>
          <cell r="Q128">
            <v>693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500</v>
          </cell>
          <cell r="AD128">
            <v>0</v>
          </cell>
          <cell r="AE128">
            <v>1154</v>
          </cell>
          <cell r="AF128">
            <v>1154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27696</v>
          </cell>
          <cell r="AL128">
            <v>0</v>
          </cell>
          <cell r="AM128">
            <v>0</v>
          </cell>
          <cell r="AN128">
            <v>19944</v>
          </cell>
          <cell r="AO128">
            <v>7992</v>
          </cell>
          <cell r="AP128">
            <v>0</v>
          </cell>
          <cell r="AQ128">
            <v>0</v>
          </cell>
          <cell r="AR128">
            <v>31682</v>
          </cell>
          <cell r="AS128">
            <v>380184</v>
          </cell>
          <cell r="AT128">
            <v>380178</v>
          </cell>
          <cell r="AU128">
            <v>27047</v>
          </cell>
          <cell r="AV128">
            <v>126</v>
          </cell>
          <cell r="AW128">
            <v>492</v>
          </cell>
          <cell r="AX128">
            <v>13850</v>
          </cell>
          <cell r="AY128">
            <v>5540</v>
          </cell>
          <cell r="AZ128">
            <v>2770</v>
          </cell>
          <cell r="BA128">
            <v>0</v>
          </cell>
          <cell r="BB128">
            <v>1154</v>
          </cell>
          <cell r="BC128">
            <v>1154</v>
          </cell>
          <cell r="BD128">
            <v>27700</v>
          </cell>
          <cell r="BE128">
            <v>19944</v>
          </cell>
          <cell r="BF128">
            <v>0</v>
          </cell>
          <cell r="BG128">
            <v>7994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349254</v>
          </cell>
          <cell r="BM128">
            <v>2577</v>
          </cell>
          <cell r="BN128">
            <v>380178</v>
          </cell>
          <cell r="BO128">
            <v>27045</v>
          </cell>
          <cell r="BP128">
            <v>-2</v>
          </cell>
          <cell r="BQ128">
            <v>0</v>
          </cell>
          <cell r="BR128">
            <v>1.9997111913357402</v>
          </cell>
        </row>
        <row r="129">
          <cell r="A129">
            <v>493</v>
          </cell>
          <cell r="B129" t="str">
            <v xml:space="preserve">Sunilkumar Tayade   </v>
          </cell>
          <cell r="C129">
            <v>1500</v>
          </cell>
          <cell r="D129" t="str">
            <v xml:space="preserve">TATA AUTOCOMP - TTC      </v>
          </cell>
          <cell r="E129" t="str">
            <v xml:space="preserve">17.04.2006          </v>
          </cell>
          <cell r="F129" t="str">
            <v>M4 - I</v>
          </cell>
          <cell r="G129" t="str">
            <v>M4 &amp; below</v>
          </cell>
          <cell r="H129" t="str">
            <v xml:space="preserve">01.04.2008          </v>
          </cell>
          <cell r="I129">
            <v>15290</v>
          </cell>
          <cell r="J129">
            <v>6116</v>
          </cell>
          <cell r="K129">
            <v>3058</v>
          </cell>
          <cell r="L129">
            <v>0</v>
          </cell>
          <cell r="M129">
            <v>0</v>
          </cell>
          <cell r="N129">
            <v>0</v>
          </cell>
          <cell r="O129">
            <v>765</v>
          </cell>
          <cell r="P129">
            <v>765</v>
          </cell>
          <cell r="Q129">
            <v>765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500</v>
          </cell>
          <cell r="AD129">
            <v>0</v>
          </cell>
          <cell r="AE129">
            <v>1274</v>
          </cell>
          <cell r="AF129">
            <v>1274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30576</v>
          </cell>
          <cell r="AL129">
            <v>0</v>
          </cell>
          <cell r="AM129">
            <v>0</v>
          </cell>
          <cell r="AN129">
            <v>22020</v>
          </cell>
          <cell r="AO129">
            <v>8820</v>
          </cell>
          <cell r="AP129">
            <v>0</v>
          </cell>
          <cell r="AQ129">
            <v>30576</v>
          </cell>
          <cell r="AR129">
            <v>37472</v>
          </cell>
          <cell r="AS129">
            <v>449664</v>
          </cell>
          <cell r="AT129">
            <v>449658</v>
          </cell>
          <cell r="AU129">
            <v>29807</v>
          </cell>
          <cell r="AV129">
            <v>127</v>
          </cell>
          <cell r="AW129">
            <v>493</v>
          </cell>
          <cell r="AX129">
            <v>15290</v>
          </cell>
          <cell r="AY129">
            <v>6116</v>
          </cell>
          <cell r="AZ129">
            <v>3058</v>
          </cell>
          <cell r="BA129">
            <v>0</v>
          </cell>
          <cell r="BB129">
            <v>1274</v>
          </cell>
          <cell r="BC129">
            <v>1274</v>
          </cell>
          <cell r="BD129">
            <v>30580</v>
          </cell>
          <cell r="BE129">
            <v>22018</v>
          </cell>
          <cell r="BF129">
            <v>0</v>
          </cell>
          <cell r="BG129">
            <v>8825</v>
          </cell>
          <cell r="BH129">
            <v>0</v>
          </cell>
          <cell r="BI129">
            <v>0</v>
          </cell>
          <cell r="BJ129">
            <v>30576</v>
          </cell>
          <cell r="BK129">
            <v>0</v>
          </cell>
          <cell r="BL129">
            <v>416143</v>
          </cell>
          <cell r="BM129">
            <v>2792.9166666666665</v>
          </cell>
          <cell r="BN129">
            <v>449658</v>
          </cell>
          <cell r="BO129">
            <v>29804.916666666668</v>
          </cell>
          <cell r="BP129">
            <v>-2.0833333333321207</v>
          </cell>
          <cell r="BQ129">
            <v>0</v>
          </cell>
          <cell r="BR129">
            <v>1.9997383911052975</v>
          </cell>
        </row>
        <row r="130">
          <cell r="A130">
            <v>494</v>
          </cell>
          <cell r="B130" t="str">
            <v xml:space="preserve">Hemant Shettar      </v>
          </cell>
          <cell r="C130">
            <v>1500</v>
          </cell>
          <cell r="D130" t="str">
            <v xml:space="preserve">TATA AUTOCOMP - TTC      </v>
          </cell>
          <cell r="E130" t="str">
            <v xml:space="preserve">12.05.2006          </v>
          </cell>
          <cell r="F130" t="str">
            <v>M4 - I</v>
          </cell>
          <cell r="G130" t="str">
            <v>M4 &amp; below</v>
          </cell>
          <cell r="H130" t="str">
            <v xml:space="preserve">01.04.2008          </v>
          </cell>
          <cell r="I130">
            <v>21410</v>
          </cell>
          <cell r="J130">
            <v>8564</v>
          </cell>
          <cell r="K130">
            <v>4282</v>
          </cell>
          <cell r="L130">
            <v>0</v>
          </cell>
          <cell r="M130">
            <v>0</v>
          </cell>
          <cell r="N130">
            <v>0</v>
          </cell>
          <cell r="O130">
            <v>1071</v>
          </cell>
          <cell r="P130">
            <v>1071</v>
          </cell>
          <cell r="Q130">
            <v>107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500</v>
          </cell>
          <cell r="AD130">
            <v>0</v>
          </cell>
          <cell r="AE130">
            <v>1784</v>
          </cell>
          <cell r="AF130">
            <v>1784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42816</v>
          </cell>
          <cell r="AL130">
            <v>0</v>
          </cell>
          <cell r="AM130">
            <v>0</v>
          </cell>
          <cell r="AN130">
            <v>30828</v>
          </cell>
          <cell r="AO130">
            <v>12348</v>
          </cell>
          <cell r="AP130">
            <v>0</v>
          </cell>
          <cell r="AQ130">
            <v>42816</v>
          </cell>
          <cell r="AR130">
            <v>52270</v>
          </cell>
          <cell r="AS130">
            <v>627240</v>
          </cell>
          <cell r="AT130">
            <v>627234</v>
          </cell>
          <cell r="AU130">
            <v>41537</v>
          </cell>
          <cell r="AV130">
            <v>128</v>
          </cell>
          <cell r="AW130">
            <v>494</v>
          </cell>
          <cell r="AX130">
            <v>21410</v>
          </cell>
          <cell r="AY130">
            <v>8564</v>
          </cell>
          <cell r="AZ130">
            <v>4282</v>
          </cell>
          <cell r="BA130">
            <v>0</v>
          </cell>
          <cell r="BB130">
            <v>1783</v>
          </cell>
          <cell r="BC130">
            <v>1783</v>
          </cell>
          <cell r="BD130">
            <v>42820</v>
          </cell>
          <cell r="BE130">
            <v>30830</v>
          </cell>
          <cell r="BF130">
            <v>0</v>
          </cell>
          <cell r="BG130">
            <v>12358</v>
          </cell>
          <cell r="BH130">
            <v>0</v>
          </cell>
          <cell r="BI130">
            <v>0</v>
          </cell>
          <cell r="BJ130">
            <v>42816</v>
          </cell>
          <cell r="BK130">
            <v>0</v>
          </cell>
          <cell r="BL130">
            <v>582688</v>
          </cell>
          <cell r="BM130">
            <v>3712.1666666666665</v>
          </cell>
          <cell r="BN130">
            <v>627234</v>
          </cell>
          <cell r="BO130">
            <v>41534.166666666664</v>
          </cell>
          <cell r="BP130">
            <v>-2.8333333333357587</v>
          </cell>
          <cell r="BQ130">
            <v>0</v>
          </cell>
          <cell r="BR130">
            <v>1.9998131714152265</v>
          </cell>
        </row>
        <row r="131">
          <cell r="A131">
            <v>496</v>
          </cell>
          <cell r="B131" t="str">
            <v xml:space="preserve">Suresh Samant       </v>
          </cell>
          <cell r="C131">
            <v>1500</v>
          </cell>
          <cell r="D131" t="str">
            <v xml:space="preserve">TATA AUTOCOMP - TTC      </v>
          </cell>
          <cell r="E131" t="str">
            <v xml:space="preserve">19.06.2006          </v>
          </cell>
          <cell r="F131" t="str">
            <v>M4 -II</v>
          </cell>
          <cell r="G131" t="str">
            <v>M4 &amp; below</v>
          </cell>
          <cell r="H131" t="str">
            <v xml:space="preserve">01.04.2008          </v>
          </cell>
          <cell r="I131">
            <v>22660</v>
          </cell>
          <cell r="J131">
            <v>11330</v>
          </cell>
          <cell r="K131">
            <v>4532</v>
          </cell>
          <cell r="L131">
            <v>0</v>
          </cell>
          <cell r="M131">
            <v>0</v>
          </cell>
          <cell r="N131">
            <v>0</v>
          </cell>
          <cell r="O131">
            <v>1133</v>
          </cell>
          <cell r="P131">
            <v>1133</v>
          </cell>
          <cell r="Q131">
            <v>1133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833</v>
          </cell>
          <cell r="AD131">
            <v>0</v>
          </cell>
          <cell r="AE131">
            <v>1888</v>
          </cell>
          <cell r="AF131">
            <v>1888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45324</v>
          </cell>
          <cell r="AL131">
            <v>0</v>
          </cell>
          <cell r="AM131">
            <v>0</v>
          </cell>
          <cell r="AN131">
            <v>32628</v>
          </cell>
          <cell r="AO131">
            <v>13068</v>
          </cell>
          <cell r="AP131">
            <v>0</v>
          </cell>
          <cell r="AQ131">
            <v>0</v>
          </cell>
          <cell r="AR131">
            <v>54115</v>
          </cell>
          <cell r="AS131">
            <v>649380</v>
          </cell>
          <cell r="AT131">
            <v>649380</v>
          </cell>
          <cell r="AU131">
            <v>46530</v>
          </cell>
          <cell r="AV131">
            <v>129</v>
          </cell>
          <cell r="AW131">
            <v>496</v>
          </cell>
          <cell r="AX131">
            <v>22660</v>
          </cell>
          <cell r="AY131">
            <v>11330</v>
          </cell>
          <cell r="AZ131">
            <v>4532</v>
          </cell>
          <cell r="BA131">
            <v>0</v>
          </cell>
          <cell r="BB131">
            <v>1888</v>
          </cell>
          <cell r="BC131">
            <v>1888</v>
          </cell>
          <cell r="BD131">
            <v>67980</v>
          </cell>
          <cell r="BE131">
            <v>32630</v>
          </cell>
          <cell r="BF131">
            <v>0</v>
          </cell>
          <cell r="BG131">
            <v>13079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21265</v>
          </cell>
          <cell r="BM131">
            <v>2342.9166666666665</v>
          </cell>
          <cell r="BN131">
            <v>649380</v>
          </cell>
          <cell r="BO131">
            <v>44640.916666666664</v>
          </cell>
          <cell r="BP131">
            <v>-1889.0833333333358</v>
          </cell>
          <cell r="BQ131">
            <v>0</v>
          </cell>
          <cell r="BR131">
            <v>2.0001765225066195</v>
          </cell>
        </row>
        <row r="132">
          <cell r="A132">
            <v>498</v>
          </cell>
          <cell r="B132" t="str">
            <v xml:space="preserve">Kritika Chauhan     </v>
          </cell>
          <cell r="C132">
            <v>1500</v>
          </cell>
          <cell r="D132" t="str">
            <v xml:space="preserve">TATA AUTOCOMP - TTC      </v>
          </cell>
          <cell r="E132" t="str">
            <v xml:space="preserve">07.05.2007          </v>
          </cell>
          <cell r="F132" t="str">
            <v>M3 - I</v>
          </cell>
          <cell r="G132" t="str">
            <v>M3</v>
          </cell>
          <cell r="H132" t="str">
            <v xml:space="preserve">01.04.2008          </v>
          </cell>
          <cell r="I132">
            <v>25850</v>
          </cell>
          <cell r="J132">
            <v>18095</v>
          </cell>
          <cell r="K132">
            <v>0</v>
          </cell>
          <cell r="L132">
            <v>7500</v>
          </cell>
          <cell r="M132">
            <v>0</v>
          </cell>
          <cell r="N132">
            <v>0</v>
          </cell>
          <cell r="O132">
            <v>2585</v>
          </cell>
          <cell r="P132">
            <v>2585</v>
          </cell>
          <cell r="Q132">
            <v>258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7500</v>
          </cell>
          <cell r="AB132">
            <v>0</v>
          </cell>
          <cell r="AC132">
            <v>0</v>
          </cell>
          <cell r="AD132">
            <v>0</v>
          </cell>
          <cell r="AE132">
            <v>2154</v>
          </cell>
          <cell r="AF132">
            <v>2154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77556</v>
          </cell>
          <cell r="AL132">
            <v>0</v>
          </cell>
          <cell r="AM132">
            <v>0</v>
          </cell>
          <cell r="AN132">
            <v>37224</v>
          </cell>
          <cell r="AO132">
            <v>14916</v>
          </cell>
          <cell r="AP132">
            <v>46536</v>
          </cell>
          <cell r="AQ132">
            <v>0</v>
          </cell>
          <cell r="AR132">
            <v>85694</v>
          </cell>
          <cell r="AS132">
            <v>1028328</v>
          </cell>
          <cell r="AT132">
            <v>1028328</v>
          </cell>
          <cell r="AU132">
            <v>71008</v>
          </cell>
          <cell r="AV132">
            <v>130</v>
          </cell>
          <cell r="AW132">
            <v>498</v>
          </cell>
          <cell r="AX132">
            <v>25850</v>
          </cell>
          <cell r="AY132">
            <v>18095</v>
          </cell>
          <cell r="AZ132">
            <v>0</v>
          </cell>
          <cell r="BA132">
            <v>7500</v>
          </cell>
          <cell r="BB132">
            <v>2153</v>
          </cell>
          <cell r="BC132">
            <v>2153</v>
          </cell>
          <cell r="BD132">
            <v>77550</v>
          </cell>
          <cell r="BE132">
            <v>37224</v>
          </cell>
          <cell r="BF132">
            <v>46530</v>
          </cell>
          <cell r="BG132">
            <v>14921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845237</v>
          </cell>
          <cell r="BM132">
            <v>15257.583333333334</v>
          </cell>
          <cell r="BN132">
            <v>1028328</v>
          </cell>
          <cell r="BO132">
            <v>71008.583333333328</v>
          </cell>
          <cell r="BP132">
            <v>0.58333333332848269</v>
          </cell>
          <cell r="BQ132">
            <v>0</v>
          </cell>
        </row>
        <row r="133">
          <cell r="A133">
            <v>500</v>
          </cell>
          <cell r="B133" t="str">
            <v xml:space="preserve">Bhakti Fulambrikar  </v>
          </cell>
          <cell r="C133">
            <v>1500</v>
          </cell>
          <cell r="D133" t="str">
            <v xml:space="preserve">TATA AUTOCOMP - TTC      </v>
          </cell>
          <cell r="E133" t="str">
            <v xml:space="preserve">25.08.2006          </v>
          </cell>
          <cell r="F133" t="str">
            <v>M4 - I</v>
          </cell>
          <cell r="G133" t="str">
            <v>M4 &amp; below</v>
          </cell>
          <cell r="H133" t="str">
            <v xml:space="preserve">01.04.2008          </v>
          </cell>
          <cell r="I133">
            <v>8820</v>
          </cell>
          <cell r="J133">
            <v>3528</v>
          </cell>
          <cell r="K133">
            <v>1764</v>
          </cell>
          <cell r="L133">
            <v>0</v>
          </cell>
          <cell r="M133">
            <v>0</v>
          </cell>
          <cell r="N133">
            <v>0</v>
          </cell>
          <cell r="O133">
            <v>441</v>
          </cell>
          <cell r="P133">
            <v>441</v>
          </cell>
          <cell r="Q133">
            <v>44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500</v>
          </cell>
          <cell r="AD133">
            <v>0</v>
          </cell>
          <cell r="AE133">
            <v>735</v>
          </cell>
          <cell r="AF133">
            <v>735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17640</v>
          </cell>
          <cell r="AL133">
            <v>0</v>
          </cell>
          <cell r="AM133">
            <v>0</v>
          </cell>
          <cell r="AN133">
            <v>12696</v>
          </cell>
          <cell r="AO133">
            <v>5088</v>
          </cell>
          <cell r="AP133">
            <v>0</v>
          </cell>
          <cell r="AQ133">
            <v>0</v>
          </cell>
          <cell r="AR133">
            <v>20357</v>
          </cell>
          <cell r="AS133">
            <v>244284</v>
          </cell>
          <cell r="AT133">
            <v>244284</v>
          </cell>
          <cell r="AU133">
            <v>17405</v>
          </cell>
          <cell r="AV133">
            <v>131</v>
          </cell>
          <cell r="AW133">
            <v>500</v>
          </cell>
          <cell r="AX133">
            <v>8820</v>
          </cell>
          <cell r="AY133">
            <v>3528</v>
          </cell>
          <cell r="AZ133">
            <v>1764</v>
          </cell>
          <cell r="BA133">
            <v>0</v>
          </cell>
          <cell r="BB133">
            <v>735</v>
          </cell>
          <cell r="BC133">
            <v>735</v>
          </cell>
          <cell r="BD133">
            <v>17640</v>
          </cell>
          <cell r="BE133">
            <v>12701</v>
          </cell>
          <cell r="BF133">
            <v>0</v>
          </cell>
          <cell r="BG133">
            <v>5091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22416</v>
          </cell>
          <cell r="BM133">
            <v>1822.3333333333333</v>
          </cell>
          <cell r="BN133">
            <v>244284</v>
          </cell>
          <cell r="BO133">
            <v>17404.333333333332</v>
          </cell>
          <cell r="BP133">
            <v>-0.66666666666787933</v>
          </cell>
          <cell r="BQ133">
            <v>0</v>
          </cell>
          <cell r="BR133">
            <v>2</v>
          </cell>
        </row>
        <row r="134">
          <cell r="A134">
            <v>503</v>
          </cell>
          <cell r="B134" t="str">
            <v xml:space="preserve">Sunil Bhalke        </v>
          </cell>
          <cell r="C134">
            <v>1500</v>
          </cell>
          <cell r="D134" t="str">
            <v xml:space="preserve">TATA AUTOCOMP - TTC      </v>
          </cell>
          <cell r="E134" t="str">
            <v xml:space="preserve">06.10.2006          </v>
          </cell>
          <cell r="F134" t="str">
            <v>M4 - I</v>
          </cell>
          <cell r="G134" t="str">
            <v>M4 &amp; below</v>
          </cell>
          <cell r="H134" t="str">
            <v xml:space="preserve">01.04.2008          </v>
          </cell>
          <cell r="I134">
            <v>15760</v>
          </cell>
          <cell r="J134">
            <v>6304</v>
          </cell>
          <cell r="K134">
            <v>3152</v>
          </cell>
          <cell r="L134">
            <v>0</v>
          </cell>
          <cell r="M134">
            <v>0</v>
          </cell>
          <cell r="N134">
            <v>0</v>
          </cell>
          <cell r="O134">
            <v>788</v>
          </cell>
          <cell r="P134">
            <v>788</v>
          </cell>
          <cell r="Q134">
            <v>788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500</v>
          </cell>
          <cell r="AD134">
            <v>0</v>
          </cell>
          <cell r="AE134">
            <v>1313</v>
          </cell>
          <cell r="AF134">
            <v>1313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31524</v>
          </cell>
          <cell r="AL134">
            <v>0</v>
          </cell>
          <cell r="AM134">
            <v>0</v>
          </cell>
          <cell r="AN134">
            <v>22692</v>
          </cell>
          <cell r="AO134">
            <v>9096</v>
          </cell>
          <cell r="AP134">
            <v>0</v>
          </cell>
          <cell r="AQ134">
            <v>0</v>
          </cell>
          <cell r="AR134">
            <v>35982</v>
          </cell>
          <cell r="AS134">
            <v>431784</v>
          </cell>
          <cell r="AT134">
            <v>431784</v>
          </cell>
          <cell r="AU134">
            <v>30706</v>
          </cell>
          <cell r="AV134">
            <v>132</v>
          </cell>
          <cell r="AW134">
            <v>503</v>
          </cell>
          <cell r="AX134">
            <v>15760</v>
          </cell>
          <cell r="AY134">
            <v>6304</v>
          </cell>
          <cell r="AZ134">
            <v>3152</v>
          </cell>
          <cell r="BA134">
            <v>0</v>
          </cell>
          <cell r="BB134">
            <v>1313</v>
          </cell>
          <cell r="BC134">
            <v>1313</v>
          </cell>
          <cell r="BD134">
            <v>31520</v>
          </cell>
          <cell r="BE134">
            <v>22694</v>
          </cell>
          <cell r="BF134">
            <v>0</v>
          </cell>
          <cell r="BG134">
            <v>9097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397415</v>
          </cell>
          <cell r="BM134">
            <v>2864.0833333333335</v>
          </cell>
          <cell r="BN134">
            <v>431784</v>
          </cell>
          <cell r="BO134">
            <v>30706.083333333332</v>
          </cell>
          <cell r="BP134">
            <v>8.3333333332120674E-2</v>
          </cell>
          <cell r="BQ134">
            <v>0</v>
          </cell>
          <cell r="BR134">
            <v>2.0002538071065992</v>
          </cell>
        </row>
        <row r="135">
          <cell r="A135">
            <v>504</v>
          </cell>
          <cell r="B135" t="str">
            <v xml:space="preserve">Mudassar Syed       </v>
          </cell>
          <cell r="C135">
            <v>1500</v>
          </cell>
          <cell r="D135" t="str">
            <v xml:space="preserve">TATA AUTOCOMP - TTC      </v>
          </cell>
          <cell r="E135" t="str">
            <v xml:space="preserve">01.12.2006          </v>
          </cell>
          <cell r="F135" t="str">
            <v>M4 - I</v>
          </cell>
          <cell r="G135" t="str">
            <v>M4 &amp; below</v>
          </cell>
          <cell r="H135" t="str">
            <v xml:space="preserve">01.04.2008          </v>
          </cell>
          <cell r="I135">
            <v>11380</v>
          </cell>
          <cell r="J135">
            <v>4552</v>
          </cell>
          <cell r="K135">
            <v>2276</v>
          </cell>
          <cell r="L135">
            <v>0</v>
          </cell>
          <cell r="M135">
            <v>0</v>
          </cell>
          <cell r="N135">
            <v>0</v>
          </cell>
          <cell r="O135">
            <v>569</v>
          </cell>
          <cell r="P135">
            <v>569</v>
          </cell>
          <cell r="Q135">
            <v>569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00</v>
          </cell>
          <cell r="AD135">
            <v>0</v>
          </cell>
          <cell r="AE135">
            <v>948</v>
          </cell>
          <cell r="AF135">
            <v>948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22764</v>
          </cell>
          <cell r="AL135">
            <v>0</v>
          </cell>
          <cell r="AM135">
            <v>0</v>
          </cell>
          <cell r="AN135">
            <v>16392</v>
          </cell>
          <cell r="AO135">
            <v>6564</v>
          </cell>
          <cell r="AP135">
            <v>0</v>
          </cell>
          <cell r="AQ135">
            <v>0</v>
          </cell>
          <cell r="AR135">
            <v>26121</v>
          </cell>
          <cell r="AS135">
            <v>313452</v>
          </cell>
          <cell r="AT135">
            <v>313452</v>
          </cell>
          <cell r="AU135">
            <v>22311</v>
          </cell>
          <cell r="AV135">
            <v>133</v>
          </cell>
          <cell r="AW135">
            <v>504</v>
          </cell>
          <cell r="AX135">
            <v>11380</v>
          </cell>
          <cell r="AY135">
            <v>4552</v>
          </cell>
          <cell r="AZ135">
            <v>2276</v>
          </cell>
          <cell r="BA135">
            <v>0</v>
          </cell>
          <cell r="BB135">
            <v>948</v>
          </cell>
          <cell r="BC135">
            <v>948</v>
          </cell>
          <cell r="BD135">
            <v>22760</v>
          </cell>
          <cell r="BE135">
            <v>16387</v>
          </cell>
          <cell r="BF135">
            <v>0</v>
          </cell>
          <cell r="BG135">
            <v>6569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286964</v>
          </cell>
          <cell r="BM135">
            <v>2207.3333333333335</v>
          </cell>
          <cell r="BN135">
            <v>313452</v>
          </cell>
          <cell r="BO135">
            <v>22311.333333333332</v>
          </cell>
          <cell r="BP135">
            <v>0.33333333333212067</v>
          </cell>
          <cell r="BQ135">
            <v>0</v>
          </cell>
          <cell r="BR135">
            <v>2.0003514938488576</v>
          </cell>
        </row>
        <row r="136">
          <cell r="A136">
            <v>505</v>
          </cell>
          <cell r="B136" t="str">
            <v xml:space="preserve">Nikhil Shirgurkar   </v>
          </cell>
          <cell r="C136">
            <v>1500</v>
          </cell>
          <cell r="D136" t="str">
            <v xml:space="preserve">TATA AUTOCOMP - TTC      </v>
          </cell>
          <cell r="E136" t="str">
            <v xml:space="preserve">08.01.2007          </v>
          </cell>
          <cell r="F136" t="str">
            <v>M4 - I</v>
          </cell>
          <cell r="G136" t="str">
            <v>M4 &amp; below</v>
          </cell>
          <cell r="H136" t="str">
            <v xml:space="preserve">01.04.2008          </v>
          </cell>
          <cell r="I136">
            <v>15820</v>
          </cell>
          <cell r="J136">
            <v>6328</v>
          </cell>
          <cell r="K136">
            <v>3164</v>
          </cell>
          <cell r="L136">
            <v>0</v>
          </cell>
          <cell r="M136">
            <v>0</v>
          </cell>
          <cell r="N136">
            <v>0</v>
          </cell>
          <cell r="O136">
            <v>791</v>
          </cell>
          <cell r="P136">
            <v>791</v>
          </cell>
          <cell r="Q136">
            <v>791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500</v>
          </cell>
          <cell r="AD136">
            <v>0</v>
          </cell>
          <cell r="AE136">
            <v>1318</v>
          </cell>
          <cell r="AF136">
            <v>1318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31644</v>
          </cell>
          <cell r="AL136">
            <v>0</v>
          </cell>
          <cell r="AM136">
            <v>0</v>
          </cell>
          <cell r="AN136">
            <v>22776</v>
          </cell>
          <cell r="AO136">
            <v>9132</v>
          </cell>
          <cell r="AP136">
            <v>0</v>
          </cell>
          <cell r="AQ136">
            <v>0</v>
          </cell>
          <cell r="AR136">
            <v>36117</v>
          </cell>
          <cell r="AS136">
            <v>433404</v>
          </cell>
          <cell r="AT136">
            <v>433404</v>
          </cell>
          <cell r="AU136">
            <v>30821</v>
          </cell>
          <cell r="AV136">
            <v>134</v>
          </cell>
          <cell r="AW136">
            <v>505</v>
          </cell>
          <cell r="AX136">
            <v>15820</v>
          </cell>
          <cell r="AY136">
            <v>6328</v>
          </cell>
          <cell r="AZ136">
            <v>3164</v>
          </cell>
          <cell r="BA136">
            <v>0</v>
          </cell>
          <cell r="BB136">
            <v>1318</v>
          </cell>
          <cell r="BC136">
            <v>1318</v>
          </cell>
          <cell r="BD136">
            <v>31640</v>
          </cell>
          <cell r="BE136">
            <v>22781</v>
          </cell>
          <cell r="BF136">
            <v>0</v>
          </cell>
          <cell r="BG136">
            <v>9131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398928</v>
          </cell>
          <cell r="BM136">
            <v>2873</v>
          </cell>
          <cell r="BN136">
            <v>433404</v>
          </cell>
          <cell r="BO136">
            <v>30821</v>
          </cell>
          <cell r="BP136">
            <v>0</v>
          </cell>
          <cell r="BQ136">
            <v>0</v>
          </cell>
          <cell r="BR136">
            <v>2.0002528445006322</v>
          </cell>
        </row>
        <row r="137">
          <cell r="A137">
            <v>506</v>
          </cell>
          <cell r="B137" t="str">
            <v xml:space="preserve">Lata Kumar          </v>
          </cell>
          <cell r="C137">
            <v>1500</v>
          </cell>
          <cell r="D137" t="str">
            <v xml:space="preserve">TATA AUTOCOMP - TTC      </v>
          </cell>
          <cell r="E137" t="str">
            <v xml:space="preserve">15.01.2007          </v>
          </cell>
          <cell r="F137" t="str">
            <v>M4 -II</v>
          </cell>
          <cell r="G137" t="str">
            <v>M4 &amp; below</v>
          </cell>
          <cell r="H137" t="str">
            <v xml:space="preserve">01.04.2008          </v>
          </cell>
          <cell r="I137">
            <v>29570</v>
          </cell>
          <cell r="J137">
            <v>14785</v>
          </cell>
          <cell r="K137">
            <v>7392.5</v>
          </cell>
          <cell r="L137">
            <v>0</v>
          </cell>
          <cell r="M137">
            <v>0</v>
          </cell>
          <cell r="N137">
            <v>0</v>
          </cell>
          <cell r="O137">
            <v>1479</v>
          </cell>
          <cell r="P137">
            <v>1479</v>
          </cell>
          <cell r="Q137">
            <v>1479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833</v>
          </cell>
          <cell r="AD137">
            <v>0</v>
          </cell>
          <cell r="AE137">
            <v>2464</v>
          </cell>
          <cell r="AF137">
            <v>2464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59160</v>
          </cell>
          <cell r="AL137">
            <v>0</v>
          </cell>
          <cell r="AM137">
            <v>0</v>
          </cell>
          <cell r="AN137">
            <v>42588</v>
          </cell>
          <cell r="AO137">
            <v>17076</v>
          </cell>
          <cell r="AP137">
            <v>0</v>
          </cell>
          <cell r="AQ137">
            <v>0</v>
          </cell>
          <cell r="AR137">
            <v>71847</v>
          </cell>
          <cell r="AS137">
            <v>862164</v>
          </cell>
          <cell r="AT137">
            <v>862104</v>
          </cell>
          <cell r="AU137">
            <v>61945.5</v>
          </cell>
          <cell r="AV137">
            <v>135</v>
          </cell>
          <cell r="AW137">
            <v>506</v>
          </cell>
          <cell r="AX137">
            <v>29570</v>
          </cell>
          <cell r="AY137">
            <v>14785</v>
          </cell>
          <cell r="AZ137">
            <v>5914</v>
          </cell>
          <cell r="BA137">
            <v>0</v>
          </cell>
          <cell r="BB137">
            <v>2463</v>
          </cell>
          <cell r="BC137">
            <v>2463</v>
          </cell>
          <cell r="BD137">
            <v>88710</v>
          </cell>
          <cell r="BE137">
            <v>42581</v>
          </cell>
          <cell r="BF137">
            <v>0</v>
          </cell>
          <cell r="BG137">
            <v>1706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810699</v>
          </cell>
          <cell r="BM137">
            <v>4283.75</v>
          </cell>
          <cell r="BN137">
            <v>862104</v>
          </cell>
          <cell r="BO137">
            <v>59478.75</v>
          </cell>
          <cell r="BP137">
            <v>-2466.75</v>
          </cell>
          <cell r="BQ137">
            <v>0</v>
          </cell>
          <cell r="BR137">
            <v>2.0006763611768683</v>
          </cell>
        </row>
        <row r="138">
          <cell r="A138">
            <v>507</v>
          </cell>
          <cell r="B138" t="str">
            <v xml:space="preserve">Nilesh Chavan       </v>
          </cell>
          <cell r="C138">
            <v>1500</v>
          </cell>
          <cell r="D138" t="str">
            <v xml:space="preserve">TATA AUTOCOMP - TTC      </v>
          </cell>
          <cell r="E138" t="str">
            <v xml:space="preserve">16.02.2007          </v>
          </cell>
          <cell r="F138" t="str">
            <v>M4 - I</v>
          </cell>
          <cell r="G138" t="str">
            <v>M4 &amp; below</v>
          </cell>
          <cell r="H138" t="str">
            <v xml:space="preserve">01.04.2008          </v>
          </cell>
          <cell r="I138">
            <v>12910</v>
          </cell>
          <cell r="J138">
            <v>5164</v>
          </cell>
          <cell r="K138">
            <v>2582</v>
          </cell>
          <cell r="L138">
            <v>0</v>
          </cell>
          <cell r="M138">
            <v>0</v>
          </cell>
          <cell r="N138">
            <v>0</v>
          </cell>
          <cell r="O138">
            <v>646</v>
          </cell>
          <cell r="P138">
            <v>646</v>
          </cell>
          <cell r="Q138">
            <v>646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00</v>
          </cell>
          <cell r="AD138">
            <v>0</v>
          </cell>
          <cell r="AE138">
            <v>1076</v>
          </cell>
          <cell r="AF138">
            <v>1076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25824</v>
          </cell>
          <cell r="AL138">
            <v>0</v>
          </cell>
          <cell r="AM138">
            <v>0</v>
          </cell>
          <cell r="AN138">
            <v>18588</v>
          </cell>
          <cell r="AO138">
            <v>7452</v>
          </cell>
          <cell r="AP138">
            <v>0</v>
          </cell>
          <cell r="AQ138">
            <v>0</v>
          </cell>
          <cell r="AR138">
            <v>29567</v>
          </cell>
          <cell r="AS138">
            <v>354804</v>
          </cell>
          <cell r="AT138">
            <v>354798</v>
          </cell>
          <cell r="AU138">
            <v>25246</v>
          </cell>
          <cell r="AV138">
            <v>136</v>
          </cell>
          <cell r="AW138">
            <v>507</v>
          </cell>
          <cell r="AX138">
            <v>12910</v>
          </cell>
          <cell r="AY138">
            <v>5164</v>
          </cell>
          <cell r="AZ138">
            <v>2582</v>
          </cell>
          <cell r="BA138">
            <v>0</v>
          </cell>
          <cell r="BB138">
            <v>1075</v>
          </cell>
          <cell r="BC138">
            <v>1075</v>
          </cell>
          <cell r="BD138">
            <v>25820</v>
          </cell>
          <cell r="BE138">
            <v>18590</v>
          </cell>
          <cell r="BF138">
            <v>0</v>
          </cell>
          <cell r="BG138">
            <v>7452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325534</v>
          </cell>
          <cell r="BM138">
            <v>2438.6666666666665</v>
          </cell>
          <cell r="BN138">
            <v>354798</v>
          </cell>
          <cell r="BO138">
            <v>25244.666666666668</v>
          </cell>
          <cell r="BP138">
            <v>-1.3333333333321207</v>
          </cell>
          <cell r="BQ138">
            <v>0</v>
          </cell>
          <cell r="BR138">
            <v>2.0003098373353989</v>
          </cell>
        </row>
        <row r="139">
          <cell r="A139">
            <v>508</v>
          </cell>
          <cell r="B139" t="str">
            <v xml:space="preserve">Santosh Dash        </v>
          </cell>
          <cell r="C139">
            <v>1500</v>
          </cell>
          <cell r="D139" t="str">
            <v xml:space="preserve">TATA AUTOCOMP - TTC      </v>
          </cell>
          <cell r="E139" t="str">
            <v xml:space="preserve">26.02.2007          </v>
          </cell>
          <cell r="F139" t="str">
            <v>M4 - I</v>
          </cell>
          <cell r="G139" t="str">
            <v>M4 &amp; below</v>
          </cell>
          <cell r="H139" t="str">
            <v xml:space="preserve">01.04.2008          </v>
          </cell>
          <cell r="I139">
            <v>17320</v>
          </cell>
          <cell r="J139">
            <v>6928</v>
          </cell>
          <cell r="K139">
            <v>3464</v>
          </cell>
          <cell r="L139">
            <v>0</v>
          </cell>
          <cell r="M139">
            <v>0</v>
          </cell>
          <cell r="N139">
            <v>0</v>
          </cell>
          <cell r="O139">
            <v>866</v>
          </cell>
          <cell r="P139">
            <v>866</v>
          </cell>
          <cell r="Q139">
            <v>86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500</v>
          </cell>
          <cell r="AD139">
            <v>0</v>
          </cell>
          <cell r="AE139">
            <v>1443</v>
          </cell>
          <cell r="AF139">
            <v>1443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34644</v>
          </cell>
          <cell r="AL139">
            <v>0</v>
          </cell>
          <cell r="AM139">
            <v>0</v>
          </cell>
          <cell r="AN139">
            <v>24936</v>
          </cell>
          <cell r="AO139">
            <v>9996</v>
          </cell>
          <cell r="AP139">
            <v>0</v>
          </cell>
          <cell r="AQ139">
            <v>0</v>
          </cell>
          <cell r="AR139">
            <v>39494</v>
          </cell>
          <cell r="AS139">
            <v>473928</v>
          </cell>
          <cell r="AT139">
            <v>473928</v>
          </cell>
          <cell r="AU139">
            <v>33696</v>
          </cell>
          <cell r="AV139">
            <v>137</v>
          </cell>
          <cell r="AW139">
            <v>508</v>
          </cell>
          <cell r="AX139">
            <v>17320</v>
          </cell>
          <cell r="AY139">
            <v>6928</v>
          </cell>
          <cell r="AZ139">
            <v>3464</v>
          </cell>
          <cell r="BA139">
            <v>0</v>
          </cell>
          <cell r="BB139">
            <v>1443</v>
          </cell>
          <cell r="BC139">
            <v>1443</v>
          </cell>
          <cell r="BD139">
            <v>34640</v>
          </cell>
          <cell r="BE139">
            <v>24941</v>
          </cell>
          <cell r="BF139">
            <v>0</v>
          </cell>
          <cell r="BG139">
            <v>9997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436754</v>
          </cell>
          <cell r="BM139">
            <v>3097.8333333333335</v>
          </cell>
          <cell r="BN139">
            <v>473928</v>
          </cell>
          <cell r="BO139">
            <v>33695.833333333336</v>
          </cell>
          <cell r="BP139">
            <v>-0.16666666666424135</v>
          </cell>
          <cell r="BQ139">
            <v>0</v>
          </cell>
          <cell r="BR139">
            <v>2.0002309468822173</v>
          </cell>
        </row>
        <row r="140">
          <cell r="A140">
            <v>510</v>
          </cell>
          <cell r="B140" t="str">
            <v xml:space="preserve">Meghana Yardi       </v>
          </cell>
          <cell r="C140">
            <v>1500</v>
          </cell>
          <cell r="D140" t="str">
            <v xml:space="preserve">TATA AUTOCOMP - TTC      </v>
          </cell>
          <cell r="E140" t="str">
            <v xml:space="preserve">12.03.2007          </v>
          </cell>
          <cell r="F140" t="str">
            <v>M4 - I</v>
          </cell>
          <cell r="G140" t="str">
            <v>M4 &amp; below</v>
          </cell>
          <cell r="H140" t="str">
            <v xml:space="preserve">01.04.2008          </v>
          </cell>
          <cell r="I140">
            <v>13265</v>
          </cell>
          <cell r="J140">
            <v>5306</v>
          </cell>
          <cell r="K140">
            <v>2653</v>
          </cell>
          <cell r="L140">
            <v>0</v>
          </cell>
          <cell r="M140">
            <v>0</v>
          </cell>
          <cell r="N140">
            <v>0</v>
          </cell>
          <cell r="O140">
            <v>663</v>
          </cell>
          <cell r="P140">
            <v>663</v>
          </cell>
          <cell r="Q140">
            <v>66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00</v>
          </cell>
          <cell r="AD140">
            <v>0</v>
          </cell>
          <cell r="AE140">
            <v>1105</v>
          </cell>
          <cell r="AF140">
            <v>1105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6532</v>
          </cell>
          <cell r="AL140">
            <v>0</v>
          </cell>
          <cell r="AM140">
            <v>0</v>
          </cell>
          <cell r="AN140">
            <v>19104</v>
          </cell>
          <cell r="AO140">
            <v>7656</v>
          </cell>
          <cell r="AP140">
            <v>0</v>
          </cell>
          <cell r="AQ140">
            <v>0</v>
          </cell>
          <cell r="AR140">
            <v>30365</v>
          </cell>
          <cell r="AS140">
            <v>364380</v>
          </cell>
          <cell r="AT140">
            <v>364377</v>
          </cell>
          <cell r="AU140">
            <v>25923</v>
          </cell>
          <cell r="AV140">
            <v>138</v>
          </cell>
          <cell r="AW140">
            <v>510</v>
          </cell>
          <cell r="AX140">
            <v>13265</v>
          </cell>
          <cell r="AY140">
            <v>5306</v>
          </cell>
          <cell r="AZ140">
            <v>2653</v>
          </cell>
          <cell r="BA140">
            <v>0</v>
          </cell>
          <cell r="BB140">
            <v>1105</v>
          </cell>
          <cell r="BC140">
            <v>1105</v>
          </cell>
          <cell r="BD140">
            <v>26530</v>
          </cell>
          <cell r="BE140">
            <v>19102</v>
          </cell>
          <cell r="BF140">
            <v>0</v>
          </cell>
          <cell r="BG140">
            <v>7657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334497</v>
          </cell>
          <cell r="BM140">
            <v>2490</v>
          </cell>
          <cell r="BN140">
            <v>364377</v>
          </cell>
          <cell r="BO140">
            <v>25924</v>
          </cell>
          <cell r="BP140">
            <v>1</v>
          </cell>
          <cell r="BQ140">
            <v>0</v>
          </cell>
          <cell r="BR140">
            <v>2.0001507727101395</v>
          </cell>
        </row>
        <row r="141">
          <cell r="A141">
            <v>511</v>
          </cell>
          <cell r="B141" t="str">
            <v xml:space="preserve">Sujeet Kumar        </v>
          </cell>
          <cell r="C141">
            <v>1500</v>
          </cell>
          <cell r="D141" t="str">
            <v xml:space="preserve">TATA AUTOCOMP - TTC      </v>
          </cell>
          <cell r="E141" t="str">
            <v xml:space="preserve">12.03.2007          </v>
          </cell>
          <cell r="F141" t="str">
            <v>M4 - I</v>
          </cell>
          <cell r="G141" t="str">
            <v>M4 &amp; below</v>
          </cell>
          <cell r="H141" t="str">
            <v xml:space="preserve">01.04.2008          </v>
          </cell>
          <cell r="I141">
            <v>17060</v>
          </cell>
          <cell r="J141">
            <v>6824</v>
          </cell>
          <cell r="K141">
            <v>3412</v>
          </cell>
          <cell r="L141">
            <v>0</v>
          </cell>
          <cell r="M141">
            <v>0</v>
          </cell>
          <cell r="N141">
            <v>0</v>
          </cell>
          <cell r="O141">
            <v>853</v>
          </cell>
          <cell r="P141">
            <v>853</v>
          </cell>
          <cell r="Q141">
            <v>85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500</v>
          </cell>
          <cell r="AD141">
            <v>0</v>
          </cell>
          <cell r="AE141">
            <v>1422</v>
          </cell>
          <cell r="AF141">
            <v>142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34116</v>
          </cell>
          <cell r="AL141">
            <v>0</v>
          </cell>
          <cell r="AM141">
            <v>0</v>
          </cell>
          <cell r="AN141">
            <v>24564</v>
          </cell>
          <cell r="AO141">
            <v>9840</v>
          </cell>
          <cell r="AP141">
            <v>0</v>
          </cell>
          <cell r="AQ141">
            <v>0</v>
          </cell>
          <cell r="AR141">
            <v>38909</v>
          </cell>
          <cell r="AS141">
            <v>466908</v>
          </cell>
          <cell r="AT141">
            <v>466908</v>
          </cell>
          <cell r="AU141">
            <v>33199</v>
          </cell>
          <cell r="AV141">
            <v>139</v>
          </cell>
          <cell r="AW141">
            <v>511</v>
          </cell>
          <cell r="AX141">
            <v>17060</v>
          </cell>
          <cell r="AY141">
            <v>6824</v>
          </cell>
          <cell r="AZ141">
            <v>3412</v>
          </cell>
          <cell r="BA141">
            <v>0</v>
          </cell>
          <cell r="BB141">
            <v>1421</v>
          </cell>
          <cell r="BC141">
            <v>1421</v>
          </cell>
          <cell r="BD141">
            <v>34120</v>
          </cell>
          <cell r="BE141">
            <v>24566</v>
          </cell>
          <cell r="BF141">
            <v>0</v>
          </cell>
          <cell r="BG141">
            <v>9847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430189</v>
          </cell>
          <cell r="BM141">
            <v>3059.9166666666665</v>
          </cell>
          <cell r="BN141">
            <v>466908</v>
          </cell>
          <cell r="BO141">
            <v>33197.916666666664</v>
          </cell>
          <cell r="BP141">
            <v>-1.0833333333357587</v>
          </cell>
          <cell r="BQ141">
            <v>0</v>
          </cell>
          <cell r="BR141">
            <v>1.9997655334114888</v>
          </cell>
        </row>
        <row r="142">
          <cell r="A142">
            <v>513</v>
          </cell>
          <cell r="B142" t="str">
            <v xml:space="preserve">Meghana Joglekar    </v>
          </cell>
          <cell r="C142">
            <v>1500</v>
          </cell>
          <cell r="D142" t="str">
            <v xml:space="preserve">TATA AUTOCOMP - TTC      </v>
          </cell>
          <cell r="E142" t="str">
            <v xml:space="preserve">23.03.2007          </v>
          </cell>
          <cell r="F142" t="str">
            <v>M4 - I</v>
          </cell>
          <cell r="G142" t="str">
            <v>M4 &amp; below</v>
          </cell>
          <cell r="H142" t="str">
            <v xml:space="preserve">01.04.2008          </v>
          </cell>
          <cell r="I142">
            <v>17760</v>
          </cell>
          <cell r="J142">
            <v>7104</v>
          </cell>
          <cell r="K142">
            <v>3552</v>
          </cell>
          <cell r="L142">
            <v>0</v>
          </cell>
          <cell r="M142">
            <v>0</v>
          </cell>
          <cell r="N142">
            <v>0</v>
          </cell>
          <cell r="O142">
            <v>888</v>
          </cell>
          <cell r="P142">
            <v>888</v>
          </cell>
          <cell r="Q142">
            <v>888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500</v>
          </cell>
          <cell r="AD142">
            <v>0</v>
          </cell>
          <cell r="AE142">
            <v>1480</v>
          </cell>
          <cell r="AF142">
            <v>148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35520</v>
          </cell>
          <cell r="AL142">
            <v>0</v>
          </cell>
          <cell r="AM142">
            <v>0</v>
          </cell>
          <cell r="AN142">
            <v>25572</v>
          </cell>
          <cell r="AO142">
            <v>10248</v>
          </cell>
          <cell r="AP142">
            <v>0</v>
          </cell>
          <cell r="AQ142">
            <v>0</v>
          </cell>
          <cell r="AR142">
            <v>40485</v>
          </cell>
          <cell r="AS142">
            <v>485820</v>
          </cell>
          <cell r="AT142">
            <v>485820</v>
          </cell>
          <cell r="AU142">
            <v>34540</v>
          </cell>
          <cell r="AV142">
            <v>140</v>
          </cell>
          <cell r="AW142">
            <v>513</v>
          </cell>
          <cell r="AX142">
            <v>17760</v>
          </cell>
          <cell r="AY142">
            <v>7104</v>
          </cell>
          <cell r="AZ142">
            <v>3552</v>
          </cell>
          <cell r="BA142">
            <v>0</v>
          </cell>
          <cell r="BB142">
            <v>1479</v>
          </cell>
          <cell r="BC142">
            <v>1479</v>
          </cell>
          <cell r="BD142">
            <v>35520</v>
          </cell>
          <cell r="BE142">
            <v>25574</v>
          </cell>
          <cell r="BF142">
            <v>0</v>
          </cell>
          <cell r="BG142">
            <v>10251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447833</v>
          </cell>
          <cell r="BM142">
            <v>3165.5833333333335</v>
          </cell>
          <cell r="BN142">
            <v>485820</v>
          </cell>
          <cell r="BO142">
            <v>34539.583333333336</v>
          </cell>
          <cell r="BP142">
            <v>-0.41666666666424135</v>
          </cell>
          <cell r="BQ142">
            <v>0</v>
          </cell>
          <cell r="BR142">
            <v>2</v>
          </cell>
        </row>
        <row r="143">
          <cell r="A143">
            <v>514</v>
          </cell>
          <cell r="B143" t="str">
            <v xml:space="preserve">Vijaykumar Rahinj   </v>
          </cell>
          <cell r="C143">
            <v>1500</v>
          </cell>
          <cell r="D143" t="str">
            <v xml:space="preserve">TATA AUTOCOMP - TTC      </v>
          </cell>
          <cell r="E143" t="str">
            <v xml:space="preserve">04.04.2007          </v>
          </cell>
          <cell r="F143" t="str">
            <v>M5 - II</v>
          </cell>
          <cell r="G143" t="str">
            <v>M4 &amp; below</v>
          </cell>
          <cell r="H143" t="str">
            <v xml:space="preserve">04.04.2008          </v>
          </cell>
          <cell r="I143">
            <v>12190</v>
          </cell>
          <cell r="J143">
            <v>4876</v>
          </cell>
          <cell r="K143">
            <v>182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1016</v>
          </cell>
          <cell r="AF143">
            <v>1016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4384</v>
          </cell>
          <cell r="AL143">
            <v>0</v>
          </cell>
          <cell r="AM143">
            <v>0</v>
          </cell>
          <cell r="AN143">
            <v>17556</v>
          </cell>
          <cell r="AO143">
            <v>7044</v>
          </cell>
          <cell r="AP143">
            <v>0</v>
          </cell>
          <cell r="AQ143">
            <v>0</v>
          </cell>
          <cell r="AR143">
            <v>25009</v>
          </cell>
          <cell r="AS143">
            <v>300108</v>
          </cell>
          <cell r="AT143">
            <v>300108</v>
          </cell>
          <cell r="AU143">
            <v>20927</v>
          </cell>
          <cell r="AV143">
            <v>141</v>
          </cell>
          <cell r="AW143">
            <v>514</v>
          </cell>
          <cell r="AX143">
            <v>12190</v>
          </cell>
          <cell r="AY143">
            <v>4876</v>
          </cell>
          <cell r="AZ143">
            <v>1829</v>
          </cell>
          <cell r="BA143">
            <v>0</v>
          </cell>
          <cell r="BB143">
            <v>1015</v>
          </cell>
          <cell r="BC143">
            <v>1015</v>
          </cell>
          <cell r="BD143">
            <v>24380</v>
          </cell>
          <cell r="BE143">
            <v>17554</v>
          </cell>
          <cell r="BF143">
            <v>0</v>
          </cell>
          <cell r="BG143">
            <v>7036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300070</v>
          </cell>
          <cell r="BM143">
            <v>3.1666666666666665</v>
          </cell>
          <cell r="BN143">
            <v>300108</v>
          </cell>
          <cell r="BO143">
            <v>20928.166666666668</v>
          </cell>
          <cell r="BP143">
            <v>1.1666666666678793</v>
          </cell>
          <cell r="BQ143">
            <v>0</v>
          </cell>
        </row>
        <row r="144">
          <cell r="A144">
            <v>515</v>
          </cell>
          <cell r="B144" t="str">
            <v xml:space="preserve">Pankaj Bisht        </v>
          </cell>
          <cell r="C144">
            <v>1500</v>
          </cell>
          <cell r="D144" t="str">
            <v xml:space="preserve">TATA AUTOCOMP - TTC      </v>
          </cell>
          <cell r="E144" t="str">
            <v xml:space="preserve">01.04.2007          </v>
          </cell>
          <cell r="F144" t="str">
            <v>M4 - I</v>
          </cell>
          <cell r="G144" t="str">
            <v>M4 &amp; below</v>
          </cell>
          <cell r="H144" t="str">
            <v xml:space="preserve">01.04.2008          </v>
          </cell>
          <cell r="I144">
            <v>12050</v>
          </cell>
          <cell r="J144">
            <v>4820</v>
          </cell>
          <cell r="K144">
            <v>2410</v>
          </cell>
          <cell r="L144">
            <v>0</v>
          </cell>
          <cell r="M144">
            <v>0</v>
          </cell>
          <cell r="N144">
            <v>0</v>
          </cell>
          <cell r="O144">
            <v>603</v>
          </cell>
          <cell r="P144">
            <v>603</v>
          </cell>
          <cell r="Q144">
            <v>6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500</v>
          </cell>
          <cell r="AD144">
            <v>0</v>
          </cell>
          <cell r="AE144">
            <v>1004</v>
          </cell>
          <cell r="AF144">
            <v>1004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4096</v>
          </cell>
          <cell r="AL144">
            <v>0</v>
          </cell>
          <cell r="AM144">
            <v>0</v>
          </cell>
          <cell r="AN144">
            <v>17352</v>
          </cell>
          <cell r="AO144">
            <v>6948</v>
          </cell>
          <cell r="AP144">
            <v>0</v>
          </cell>
          <cell r="AQ144">
            <v>0</v>
          </cell>
          <cell r="AR144">
            <v>27629</v>
          </cell>
          <cell r="AS144">
            <v>331548</v>
          </cell>
          <cell r="AT144">
            <v>331542</v>
          </cell>
          <cell r="AU144">
            <v>23597</v>
          </cell>
          <cell r="AV144">
            <v>142</v>
          </cell>
          <cell r="AW144">
            <v>515</v>
          </cell>
          <cell r="AX144">
            <v>12050</v>
          </cell>
          <cell r="AY144">
            <v>4820</v>
          </cell>
          <cell r="AZ144">
            <v>2410</v>
          </cell>
          <cell r="BA144">
            <v>0</v>
          </cell>
          <cell r="BB144">
            <v>1004</v>
          </cell>
          <cell r="BC144">
            <v>1004</v>
          </cell>
          <cell r="BD144">
            <v>24100</v>
          </cell>
          <cell r="BE144">
            <v>17352</v>
          </cell>
          <cell r="BF144">
            <v>0</v>
          </cell>
          <cell r="BG144">
            <v>6955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303863</v>
          </cell>
          <cell r="BM144">
            <v>2306.5833333333335</v>
          </cell>
          <cell r="BN144">
            <v>331542</v>
          </cell>
          <cell r="BO144">
            <v>23594.583333333332</v>
          </cell>
          <cell r="BP144">
            <v>-2.4166666666678793</v>
          </cell>
          <cell r="BQ144">
            <v>0</v>
          </cell>
          <cell r="BR144">
            <v>1.9996680497925312</v>
          </cell>
        </row>
        <row r="145">
          <cell r="A145">
            <v>516</v>
          </cell>
          <cell r="B145" t="str">
            <v xml:space="preserve">Vaibhav Kulkarni    </v>
          </cell>
          <cell r="C145">
            <v>1500</v>
          </cell>
          <cell r="D145" t="str">
            <v xml:space="preserve">TATA AUTOCOMP - TTC      </v>
          </cell>
          <cell r="E145" t="str">
            <v xml:space="preserve">01.04.2007          </v>
          </cell>
          <cell r="F145" t="str">
            <v>M4 - I</v>
          </cell>
          <cell r="G145" t="str">
            <v>M4 &amp; below</v>
          </cell>
          <cell r="H145" t="str">
            <v xml:space="preserve">01.04.2008          </v>
          </cell>
          <cell r="I145">
            <v>11660</v>
          </cell>
          <cell r="J145">
            <v>4664</v>
          </cell>
          <cell r="K145">
            <v>2332</v>
          </cell>
          <cell r="L145">
            <v>0</v>
          </cell>
          <cell r="M145">
            <v>0</v>
          </cell>
          <cell r="N145">
            <v>0</v>
          </cell>
          <cell r="O145">
            <v>583</v>
          </cell>
          <cell r="P145">
            <v>583</v>
          </cell>
          <cell r="Q145">
            <v>583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500</v>
          </cell>
          <cell r="AD145">
            <v>0</v>
          </cell>
          <cell r="AE145">
            <v>972</v>
          </cell>
          <cell r="AF145">
            <v>97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23316</v>
          </cell>
          <cell r="AL145">
            <v>0</v>
          </cell>
          <cell r="AM145">
            <v>0</v>
          </cell>
          <cell r="AN145">
            <v>16788</v>
          </cell>
          <cell r="AO145">
            <v>6732</v>
          </cell>
          <cell r="AP145">
            <v>0</v>
          </cell>
          <cell r="AQ145">
            <v>23316</v>
          </cell>
          <cell r="AR145">
            <v>28695</v>
          </cell>
          <cell r="AS145">
            <v>344340</v>
          </cell>
          <cell r="AT145">
            <v>344340</v>
          </cell>
          <cell r="AU145">
            <v>22849</v>
          </cell>
          <cell r="AV145">
            <v>143</v>
          </cell>
          <cell r="AW145">
            <v>516</v>
          </cell>
          <cell r="AX145">
            <v>11660</v>
          </cell>
          <cell r="AY145">
            <v>4664</v>
          </cell>
          <cell r="AZ145">
            <v>2332</v>
          </cell>
          <cell r="BA145">
            <v>0</v>
          </cell>
          <cell r="BB145">
            <v>971</v>
          </cell>
          <cell r="BC145">
            <v>971</v>
          </cell>
          <cell r="BD145">
            <v>23320</v>
          </cell>
          <cell r="BE145">
            <v>16790</v>
          </cell>
          <cell r="BF145">
            <v>0</v>
          </cell>
          <cell r="BG145">
            <v>6730</v>
          </cell>
          <cell r="BH145">
            <v>0</v>
          </cell>
          <cell r="BI145">
            <v>0</v>
          </cell>
          <cell r="BJ145">
            <v>23316</v>
          </cell>
          <cell r="BK145">
            <v>0</v>
          </cell>
          <cell r="BL145">
            <v>317332</v>
          </cell>
          <cell r="BM145">
            <v>2250.6666666666665</v>
          </cell>
          <cell r="BN145">
            <v>344340</v>
          </cell>
          <cell r="BO145">
            <v>22848.666666666668</v>
          </cell>
          <cell r="BP145">
            <v>-0.33333333333212067</v>
          </cell>
          <cell r="BQ145">
            <v>0</v>
          </cell>
          <cell r="BR145">
            <v>1.9996569468267582</v>
          </cell>
        </row>
        <row r="146">
          <cell r="A146">
            <v>517</v>
          </cell>
          <cell r="B146" t="str">
            <v xml:space="preserve">Pankaj Jarial       </v>
          </cell>
          <cell r="C146">
            <v>1500</v>
          </cell>
          <cell r="D146" t="str">
            <v xml:space="preserve">TATA AUTOCOMP - TTC      </v>
          </cell>
          <cell r="E146" t="str">
            <v xml:space="preserve">01.04.2007          </v>
          </cell>
          <cell r="F146" t="str">
            <v>M4 - I</v>
          </cell>
          <cell r="G146" t="str">
            <v>M4 &amp; below</v>
          </cell>
          <cell r="H146" t="str">
            <v xml:space="preserve">01.04.2008          </v>
          </cell>
          <cell r="I146">
            <v>10220</v>
          </cell>
          <cell r="J146">
            <v>4088</v>
          </cell>
          <cell r="K146">
            <v>2044</v>
          </cell>
          <cell r="L146">
            <v>0</v>
          </cell>
          <cell r="M146">
            <v>0</v>
          </cell>
          <cell r="N146">
            <v>0</v>
          </cell>
          <cell r="O146">
            <v>511</v>
          </cell>
          <cell r="P146">
            <v>511</v>
          </cell>
          <cell r="Q146">
            <v>511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852</v>
          </cell>
          <cell r="AF146">
            <v>852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0436</v>
          </cell>
          <cell r="AL146">
            <v>0</v>
          </cell>
          <cell r="AM146">
            <v>0</v>
          </cell>
          <cell r="AN146">
            <v>14712</v>
          </cell>
          <cell r="AO146">
            <v>5892</v>
          </cell>
          <cell r="AP146">
            <v>0</v>
          </cell>
          <cell r="AQ146">
            <v>0</v>
          </cell>
          <cell r="AR146">
            <v>23009</v>
          </cell>
          <cell r="AS146">
            <v>276108</v>
          </cell>
          <cell r="AT146">
            <v>276108</v>
          </cell>
          <cell r="AU146">
            <v>19589</v>
          </cell>
          <cell r="AV146">
            <v>144</v>
          </cell>
          <cell r="AW146">
            <v>517</v>
          </cell>
          <cell r="AX146">
            <v>10220</v>
          </cell>
          <cell r="AY146">
            <v>4088</v>
          </cell>
          <cell r="AZ146">
            <v>2044</v>
          </cell>
          <cell r="BA146">
            <v>0</v>
          </cell>
          <cell r="BB146">
            <v>851</v>
          </cell>
          <cell r="BC146">
            <v>851</v>
          </cell>
          <cell r="BD146">
            <v>20440</v>
          </cell>
          <cell r="BE146">
            <v>14717</v>
          </cell>
          <cell r="BF146">
            <v>0</v>
          </cell>
          <cell r="BG146">
            <v>5899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257704</v>
          </cell>
          <cell r="BM146">
            <v>1533.6666666666667</v>
          </cell>
          <cell r="BN146">
            <v>276108</v>
          </cell>
          <cell r="BO146">
            <v>19587.666666666668</v>
          </cell>
          <cell r="BP146">
            <v>-1.3333333333321207</v>
          </cell>
          <cell r="BQ146">
            <v>0</v>
          </cell>
          <cell r="BR146">
            <v>1.9996086105675146</v>
          </cell>
        </row>
        <row r="147">
          <cell r="A147">
            <v>520</v>
          </cell>
          <cell r="B147" t="str">
            <v xml:space="preserve">Arvind Bharate      </v>
          </cell>
          <cell r="C147">
            <v>1500</v>
          </cell>
          <cell r="D147" t="str">
            <v xml:space="preserve">TATA AUTOCOMP - TTC      </v>
          </cell>
          <cell r="E147" t="str">
            <v xml:space="preserve">05.04.2007          </v>
          </cell>
          <cell r="F147" t="str">
            <v>M5 - II</v>
          </cell>
          <cell r="G147" t="str">
            <v>M4 &amp; below</v>
          </cell>
          <cell r="H147" t="str">
            <v xml:space="preserve">05.04.2008          </v>
          </cell>
          <cell r="I147">
            <v>8125</v>
          </cell>
          <cell r="J147">
            <v>3250</v>
          </cell>
          <cell r="K147">
            <v>1219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677</v>
          </cell>
          <cell r="AF147">
            <v>677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6248</v>
          </cell>
          <cell r="AL147">
            <v>0</v>
          </cell>
          <cell r="AM147">
            <v>0</v>
          </cell>
          <cell r="AN147">
            <v>11700</v>
          </cell>
          <cell r="AO147">
            <v>4692</v>
          </cell>
          <cell r="AP147">
            <v>0</v>
          </cell>
          <cell r="AQ147">
            <v>0</v>
          </cell>
          <cell r="AR147">
            <v>16668</v>
          </cell>
          <cell r="AS147">
            <v>200016</v>
          </cell>
          <cell r="AT147">
            <v>200016</v>
          </cell>
          <cell r="AU147">
            <v>13948</v>
          </cell>
          <cell r="AV147">
            <v>145</v>
          </cell>
          <cell r="AW147">
            <v>520</v>
          </cell>
          <cell r="AX147">
            <v>8125</v>
          </cell>
          <cell r="AY147">
            <v>3250</v>
          </cell>
          <cell r="AZ147">
            <v>1219</v>
          </cell>
          <cell r="BA147">
            <v>0</v>
          </cell>
          <cell r="BB147">
            <v>677</v>
          </cell>
          <cell r="BC147">
            <v>677</v>
          </cell>
          <cell r="BD147">
            <v>16250</v>
          </cell>
          <cell r="BE147">
            <v>11700</v>
          </cell>
          <cell r="BF147">
            <v>0</v>
          </cell>
          <cell r="BG147">
            <v>469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200016</v>
          </cell>
          <cell r="BM147">
            <v>0</v>
          </cell>
          <cell r="BN147">
            <v>200016</v>
          </cell>
          <cell r="BO147">
            <v>13948</v>
          </cell>
          <cell r="BP147">
            <v>0</v>
          </cell>
          <cell r="BQ147">
            <v>0</v>
          </cell>
        </row>
        <row r="148">
          <cell r="A148">
            <v>522</v>
          </cell>
          <cell r="B148" t="str">
            <v xml:space="preserve">Amit Shah           </v>
          </cell>
          <cell r="C148">
            <v>1500</v>
          </cell>
          <cell r="D148" t="str">
            <v xml:space="preserve">TATA AUTOCOMP - TTC      </v>
          </cell>
          <cell r="E148" t="str">
            <v xml:space="preserve">26.04.2007          </v>
          </cell>
          <cell r="F148" t="str">
            <v>M4 - I</v>
          </cell>
          <cell r="G148" t="str">
            <v>M4 &amp; below</v>
          </cell>
          <cell r="H148" t="str">
            <v xml:space="preserve">01.04.2008          </v>
          </cell>
          <cell r="I148">
            <v>9620</v>
          </cell>
          <cell r="J148">
            <v>3848</v>
          </cell>
          <cell r="K148">
            <v>1924</v>
          </cell>
          <cell r="L148">
            <v>0</v>
          </cell>
          <cell r="M148">
            <v>0</v>
          </cell>
          <cell r="N148">
            <v>0</v>
          </cell>
          <cell r="O148">
            <v>481</v>
          </cell>
          <cell r="P148">
            <v>481</v>
          </cell>
          <cell r="Q148">
            <v>48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500</v>
          </cell>
          <cell r="AD148">
            <v>0</v>
          </cell>
          <cell r="AE148">
            <v>802</v>
          </cell>
          <cell r="AF148">
            <v>802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19236</v>
          </cell>
          <cell r="AL148">
            <v>0</v>
          </cell>
          <cell r="AM148">
            <v>0</v>
          </cell>
          <cell r="AN148">
            <v>13848</v>
          </cell>
          <cell r="AO148">
            <v>5556</v>
          </cell>
          <cell r="AP148">
            <v>0</v>
          </cell>
          <cell r="AQ148">
            <v>0</v>
          </cell>
          <cell r="AR148">
            <v>22159</v>
          </cell>
          <cell r="AS148">
            <v>265908</v>
          </cell>
          <cell r="AT148">
            <v>265908</v>
          </cell>
          <cell r="AU148">
            <v>18939</v>
          </cell>
          <cell r="AV148">
            <v>146</v>
          </cell>
          <cell r="AW148">
            <v>522</v>
          </cell>
          <cell r="AX148">
            <v>9620</v>
          </cell>
          <cell r="AY148">
            <v>3848</v>
          </cell>
          <cell r="AZ148">
            <v>1924</v>
          </cell>
          <cell r="BA148">
            <v>0</v>
          </cell>
          <cell r="BB148">
            <v>801</v>
          </cell>
          <cell r="BC148">
            <v>801</v>
          </cell>
          <cell r="BD148">
            <v>19240</v>
          </cell>
          <cell r="BE148">
            <v>13853</v>
          </cell>
          <cell r="BF148">
            <v>0</v>
          </cell>
          <cell r="BG148">
            <v>5553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242574</v>
          </cell>
          <cell r="BM148">
            <v>1944.5</v>
          </cell>
          <cell r="BN148">
            <v>265908</v>
          </cell>
          <cell r="BO148">
            <v>18938.5</v>
          </cell>
          <cell r="BP148">
            <v>-0.5</v>
          </cell>
          <cell r="BQ148">
            <v>0</v>
          </cell>
          <cell r="BR148">
            <v>1.9995841995841996</v>
          </cell>
        </row>
        <row r="149">
          <cell r="A149">
            <v>523</v>
          </cell>
          <cell r="B149" t="str">
            <v xml:space="preserve">Chirag Singla       </v>
          </cell>
          <cell r="C149">
            <v>1500</v>
          </cell>
          <cell r="D149" t="str">
            <v xml:space="preserve">TATA AUTOCOMP - TTC      </v>
          </cell>
          <cell r="E149" t="str">
            <v xml:space="preserve">05.05.2007          </v>
          </cell>
          <cell r="F149" t="str">
            <v>M4 - I</v>
          </cell>
          <cell r="G149" t="str">
            <v>M4 &amp; below</v>
          </cell>
          <cell r="H149" t="str">
            <v xml:space="preserve">05.05.2008          </v>
          </cell>
          <cell r="I149">
            <v>10890</v>
          </cell>
          <cell r="J149">
            <v>4356</v>
          </cell>
          <cell r="K149">
            <v>2178</v>
          </cell>
          <cell r="L149">
            <v>0</v>
          </cell>
          <cell r="M149">
            <v>0</v>
          </cell>
          <cell r="N149">
            <v>0</v>
          </cell>
          <cell r="O149">
            <v>545</v>
          </cell>
          <cell r="P149">
            <v>545</v>
          </cell>
          <cell r="Q149">
            <v>545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500</v>
          </cell>
          <cell r="AD149">
            <v>0</v>
          </cell>
          <cell r="AE149">
            <v>908</v>
          </cell>
          <cell r="AF149">
            <v>908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21780</v>
          </cell>
          <cell r="AL149">
            <v>0</v>
          </cell>
          <cell r="AM149">
            <v>0</v>
          </cell>
          <cell r="AN149">
            <v>15684</v>
          </cell>
          <cell r="AO149">
            <v>6288</v>
          </cell>
          <cell r="AP149">
            <v>0</v>
          </cell>
          <cell r="AQ149">
            <v>0</v>
          </cell>
          <cell r="AR149">
            <v>25020</v>
          </cell>
          <cell r="AS149">
            <v>300240</v>
          </cell>
          <cell r="AT149">
            <v>300234</v>
          </cell>
          <cell r="AU149">
            <v>21375</v>
          </cell>
          <cell r="AV149">
            <v>147</v>
          </cell>
          <cell r="AW149">
            <v>523</v>
          </cell>
          <cell r="AX149">
            <v>10890</v>
          </cell>
          <cell r="AY149">
            <v>4356</v>
          </cell>
          <cell r="AZ149">
            <v>2178</v>
          </cell>
          <cell r="BA149">
            <v>0</v>
          </cell>
          <cell r="BB149">
            <v>907</v>
          </cell>
          <cell r="BC149">
            <v>907</v>
          </cell>
          <cell r="BD149">
            <v>21780</v>
          </cell>
          <cell r="BE149">
            <v>15682</v>
          </cell>
          <cell r="BF149">
            <v>0</v>
          </cell>
          <cell r="BG149">
            <v>6286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274604</v>
          </cell>
          <cell r="BM149">
            <v>2135.8333333333335</v>
          </cell>
          <cell r="BN149">
            <v>300234</v>
          </cell>
          <cell r="BO149">
            <v>21373.833333333332</v>
          </cell>
          <cell r="BP149">
            <v>-1.1666666666678793</v>
          </cell>
          <cell r="BQ149">
            <v>0</v>
          </cell>
          <cell r="BR149">
            <v>2</v>
          </cell>
        </row>
        <row r="150">
          <cell r="A150">
            <v>525</v>
          </cell>
          <cell r="B150" t="str">
            <v xml:space="preserve">Vikas Sharma        </v>
          </cell>
          <cell r="C150">
            <v>1500</v>
          </cell>
          <cell r="D150" t="str">
            <v xml:space="preserve">TATA AUTOCOMP - TTC      </v>
          </cell>
          <cell r="E150" t="str">
            <v xml:space="preserve">29.05.2007          </v>
          </cell>
          <cell r="F150" t="str">
            <v>M4 - I</v>
          </cell>
          <cell r="G150" t="str">
            <v>M4 &amp; below</v>
          </cell>
          <cell r="H150" t="str">
            <v xml:space="preserve">29.05.2008          </v>
          </cell>
          <cell r="I150">
            <v>19030</v>
          </cell>
          <cell r="J150">
            <v>7612</v>
          </cell>
          <cell r="K150">
            <v>3806</v>
          </cell>
          <cell r="L150">
            <v>0</v>
          </cell>
          <cell r="M150">
            <v>0</v>
          </cell>
          <cell r="N150">
            <v>0</v>
          </cell>
          <cell r="O150">
            <v>952</v>
          </cell>
          <cell r="P150">
            <v>952</v>
          </cell>
          <cell r="Q150">
            <v>9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500</v>
          </cell>
          <cell r="AD150">
            <v>0</v>
          </cell>
          <cell r="AE150">
            <v>1586</v>
          </cell>
          <cell r="AF150">
            <v>1586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38064</v>
          </cell>
          <cell r="AL150">
            <v>0</v>
          </cell>
          <cell r="AM150">
            <v>0</v>
          </cell>
          <cell r="AN150">
            <v>27408</v>
          </cell>
          <cell r="AO150">
            <v>10980</v>
          </cell>
          <cell r="AP150">
            <v>0</v>
          </cell>
          <cell r="AQ150">
            <v>0</v>
          </cell>
          <cell r="AR150">
            <v>43346</v>
          </cell>
          <cell r="AS150">
            <v>520152</v>
          </cell>
          <cell r="AT150">
            <v>520146</v>
          </cell>
          <cell r="AU150">
            <v>36976</v>
          </cell>
          <cell r="AV150">
            <v>148</v>
          </cell>
          <cell r="AW150">
            <v>525</v>
          </cell>
          <cell r="AX150">
            <v>19030</v>
          </cell>
          <cell r="AY150">
            <v>7612</v>
          </cell>
          <cell r="AZ150">
            <v>3806</v>
          </cell>
          <cell r="BA150">
            <v>0</v>
          </cell>
          <cell r="BB150">
            <v>1585</v>
          </cell>
          <cell r="BC150">
            <v>1585</v>
          </cell>
          <cell r="BD150">
            <v>38060</v>
          </cell>
          <cell r="BE150">
            <v>27403</v>
          </cell>
          <cell r="BF150">
            <v>0</v>
          </cell>
          <cell r="BG150">
            <v>10984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479863</v>
          </cell>
          <cell r="BM150">
            <v>3356.9166666666665</v>
          </cell>
          <cell r="BN150">
            <v>520146</v>
          </cell>
          <cell r="BO150">
            <v>36974.916666666664</v>
          </cell>
          <cell r="BP150">
            <v>-1.0833333333357587</v>
          </cell>
          <cell r="BQ150">
            <v>0</v>
          </cell>
          <cell r="BR150">
            <v>2.0002101944298478</v>
          </cell>
        </row>
        <row r="151">
          <cell r="A151">
            <v>528</v>
          </cell>
          <cell r="B151" t="str">
            <v xml:space="preserve">Syed Razvi          </v>
          </cell>
          <cell r="C151">
            <v>1500</v>
          </cell>
          <cell r="D151" t="str">
            <v xml:space="preserve">TATA AUTOCOMP - TTC      </v>
          </cell>
          <cell r="E151" t="str">
            <v xml:space="preserve">02.07.2007          </v>
          </cell>
          <cell r="F151" t="str">
            <v>M4 - I</v>
          </cell>
          <cell r="G151" t="str">
            <v>M4 &amp; below</v>
          </cell>
          <cell r="H151" t="str">
            <v xml:space="preserve">02.07.2008          </v>
          </cell>
          <cell r="I151">
            <v>10520</v>
          </cell>
          <cell r="J151">
            <v>4208</v>
          </cell>
          <cell r="K151">
            <v>2104</v>
          </cell>
          <cell r="L151">
            <v>0</v>
          </cell>
          <cell r="M151">
            <v>0</v>
          </cell>
          <cell r="N151">
            <v>0</v>
          </cell>
          <cell r="O151">
            <v>526</v>
          </cell>
          <cell r="P151">
            <v>526</v>
          </cell>
          <cell r="Q151">
            <v>526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500</v>
          </cell>
          <cell r="AD151">
            <v>0</v>
          </cell>
          <cell r="AE151">
            <v>877</v>
          </cell>
          <cell r="AF151">
            <v>877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21036</v>
          </cell>
          <cell r="AL151">
            <v>0</v>
          </cell>
          <cell r="AM151">
            <v>0</v>
          </cell>
          <cell r="AN151">
            <v>15144</v>
          </cell>
          <cell r="AO151">
            <v>6072</v>
          </cell>
          <cell r="AP151">
            <v>0</v>
          </cell>
          <cell r="AQ151">
            <v>0</v>
          </cell>
          <cell r="AR151">
            <v>24185</v>
          </cell>
          <cell r="AS151">
            <v>290220</v>
          </cell>
          <cell r="AT151">
            <v>290220</v>
          </cell>
          <cell r="AU151">
            <v>20664</v>
          </cell>
          <cell r="AV151">
            <v>149</v>
          </cell>
          <cell r="AW151">
            <v>528</v>
          </cell>
          <cell r="AX151">
            <v>10520</v>
          </cell>
          <cell r="AY151">
            <v>4208</v>
          </cell>
          <cell r="AZ151">
            <v>2104</v>
          </cell>
          <cell r="BA151">
            <v>0</v>
          </cell>
          <cell r="BB151">
            <v>876</v>
          </cell>
          <cell r="BC151">
            <v>876</v>
          </cell>
          <cell r="BD151">
            <v>21040</v>
          </cell>
          <cell r="BE151">
            <v>15149</v>
          </cell>
          <cell r="BF151">
            <v>0</v>
          </cell>
          <cell r="BG151">
            <v>6072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265269</v>
          </cell>
          <cell r="BM151">
            <v>2079.25</v>
          </cell>
          <cell r="BN151">
            <v>290220</v>
          </cell>
          <cell r="BO151">
            <v>20663.25</v>
          </cell>
          <cell r="BP151">
            <v>-0.75</v>
          </cell>
          <cell r="BQ151">
            <v>0</v>
          </cell>
          <cell r="BR151">
            <v>1.9996197718631179</v>
          </cell>
        </row>
        <row r="152">
          <cell r="A152">
            <v>531</v>
          </cell>
          <cell r="B152" t="str">
            <v xml:space="preserve">Shital Tijare       </v>
          </cell>
          <cell r="C152">
            <v>1500</v>
          </cell>
          <cell r="D152" t="str">
            <v xml:space="preserve">TATA AUTOCOMP - TTC      </v>
          </cell>
          <cell r="E152" t="str">
            <v xml:space="preserve">06.07.2007          </v>
          </cell>
          <cell r="F152" t="str">
            <v>M4 - I</v>
          </cell>
          <cell r="G152" t="str">
            <v>M4 &amp; below</v>
          </cell>
          <cell r="H152" t="str">
            <v xml:space="preserve">06.07.2008          </v>
          </cell>
          <cell r="I152">
            <v>10150</v>
          </cell>
          <cell r="J152">
            <v>4060</v>
          </cell>
          <cell r="K152">
            <v>2030</v>
          </cell>
          <cell r="L152">
            <v>0</v>
          </cell>
          <cell r="M152">
            <v>0</v>
          </cell>
          <cell r="N152">
            <v>0</v>
          </cell>
          <cell r="O152">
            <v>508</v>
          </cell>
          <cell r="P152">
            <v>508</v>
          </cell>
          <cell r="Q152">
            <v>508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500</v>
          </cell>
          <cell r="AD152">
            <v>0</v>
          </cell>
          <cell r="AE152">
            <v>846</v>
          </cell>
          <cell r="AF152">
            <v>846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20304</v>
          </cell>
          <cell r="AL152">
            <v>0</v>
          </cell>
          <cell r="AM152">
            <v>0</v>
          </cell>
          <cell r="AN152">
            <v>14616</v>
          </cell>
          <cell r="AO152">
            <v>5856</v>
          </cell>
          <cell r="AP152">
            <v>0</v>
          </cell>
          <cell r="AQ152">
            <v>0</v>
          </cell>
          <cell r="AR152">
            <v>23353</v>
          </cell>
          <cell r="AS152">
            <v>280236</v>
          </cell>
          <cell r="AT152">
            <v>280230</v>
          </cell>
          <cell r="AU152">
            <v>19956</v>
          </cell>
          <cell r="AV152">
            <v>150</v>
          </cell>
          <cell r="AW152">
            <v>531</v>
          </cell>
          <cell r="AX152">
            <v>10150</v>
          </cell>
          <cell r="AY152">
            <v>4060</v>
          </cell>
          <cell r="AZ152">
            <v>2030</v>
          </cell>
          <cell r="BA152">
            <v>0</v>
          </cell>
          <cell r="BB152">
            <v>845</v>
          </cell>
          <cell r="BC152">
            <v>845</v>
          </cell>
          <cell r="BD152">
            <v>20300</v>
          </cell>
          <cell r="BE152">
            <v>14616</v>
          </cell>
          <cell r="BF152">
            <v>0</v>
          </cell>
          <cell r="BG152">
            <v>5859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255935</v>
          </cell>
          <cell r="BM152">
            <v>2024.5833333333333</v>
          </cell>
          <cell r="BN152">
            <v>280230</v>
          </cell>
          <cell r="BO152">
            <v>19954.583333333332</v>
          </cell>
          <cell r="BP152">
            <v>-1.4166666666678793</v>
          </cell>
          <cell r="BQ152">
            <v>0</v>
          </cell>
          <cell r="BR152">
            <v>2.0003940886699509</v>
          </cell>
        </row>
        <row r="153">
          <cell r="A153">
            <v>533</v>
          </cell>
          <cell r="B153" t="str">
            <v xml:space="preserve">V Santhakumar       </v>
          </cell>
          <cell r="C153">
            <v>1500</v>
          </cell>
          <cell r="D153" t="str">
            <v xml:space="preserve">TATA AUTOCOMP - TTC      </v>
          </cell>
          <cell r="E153" t="str">
            <v xml:space="preserve">09.07.2007          </v>
          </cell>
          <cell r="F153" t="str">
            <v>M4 - I</v>
          </cell>
          <cell r="G153" t="str">
            <v>M4 &amp; below</v>
          </cell>
          <cell r="H153" t="str">
            <v xml:space="preserve">09.07.2008          </v>
          </cell>
          <cell r="I153">
            <v>16820</v>
          </cell>
          <cell r="J153">
            <v>6728</v>
          </cell>
          <cell r="K153">
            <v>3364</v>
          </cell>
          <cell r="L153">
            <v>0</v>
          </cell>
          <cell r="M153">
            <v>0</v>
          </cell>
          <cell r="N153">
            <v>0</v>
          </cell>
          <cell r="O153">
            <v>841</v>
          </cell>
          <cell r="P153">
            <v>841</v>
          </cell>
          <cell r="Q153">
            <v>84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500</v>
          </cell>
          <cell r="AD153">
            <v>0</v>
          </cell>
          <cell r="AE153">
            <v>1402</v>
          </cell>
          <cell r="AF153">
            <v>140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3636</v>
          </cell>
          <cell r="AL153">
            <v>0</v>
          </cell>
          <cell r="AM153">
            <v>0</v>
          </cell>
          <cell r="AN153">
            <v>24216</v>
          </cell>
          <cell r="AO153">
            <v>9708</v>
          </cell>
          <cell r="AP153">
            <v>0</v>
          </cell>
          <cell r="AQ153">
            <v>0</v>
          </cell>
          <cell r="AR153">
            <v>38369</v>
          </cell>
          <cell r="AS153">
            <v>460428</v>
          </cell>
          <cell r="AT153">
            <v>460428</v>
          </cell>
          <cell r="AU153">
            <v>32739</v>
          </cell>
          <cell r="AV153">
            <v>151</v>
          </cell>
          <cell r="AW153">
            <v>533</v>
          </cell>
          <cell r="AX153">
            <v>16820</v>
          </cell>
          <cell r="AY153">
            <v>6728</v>
          </cell>
          <cell r="AZ153">
            <v>3364</v>
          </cell>
          <cell r="BA153">
            <v>0</v>
          </cell>
          <cell r="BB153">
            <v>1401</v>
          </cell>
          <cell r="BC153">
            <v>1401</v>
          </cell>
          <cell r="BD153">
            <v>33640</v>
          </cell>
          <cell r="BE153">
            <v>24221</v>
          </cell>
          <cell r="BF153">
            <v>0</v>
          </cell>
          <cell r="BG153">
            <v>9709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424138</v>
          </cell>
          <cell r="BM153">
            <v>3024.1666666666665</v>
          </cell>
          <cell r="BN153">
            <v>460428</v>
          </cell>
          <cell r="BO153">
            <v>32738.166666666668</v>
          </cell>
          <cell r="BP153">
            <v>-0.83333333333212067</v>
          </cell>
          <cell r="BQ153">
            <v>0</v>
          </cell>
          <cell r="BR153">
            <v>1.9997621878715814</v>
          </cell>
        </row>
        <row r="154">
          <cell r="A154">
            <v>534</v>
          </cell>
          <cell r="B154" t="str">
            <v xml:space="preserve">Shivkant Isokar     </v>
          </cell>
          <cell r="C154">
            <v>1500</v>
          </cell>
          <cell r="D154" t="str">
            <v xml:space="preserve">TATA AUTOCOMP - TTC      </v>
          </cell>
          <cell r="E154" t="str">
            <v xml:space="preserve">01.07.2007          </v>
          </cell>
          <cell r="F154" t="str">
            <v>M4 - I</v>
          </cell>
          <cell r="G154" t="str">
            <v>M4 &amp; below</v>
          </cell>
          <cell r="H154" t="str">
            <v xml:space="preserve">01.07.2008          </v>
          </cell>
          <cell r="I154">
            <v>9780</v>
          </cell>
          <cell r="J154">
            <v>3912</v>
          </cell>
          <cell r="K154">
            <v>1956</v>
          </cell>
          <cell r="L154">
            <v>0</v>
          </cell>
          <cell r="M154">
            <v>0</v>
          </cell>
          <cell r="N154">
            <v>0</v>
          </cell>
          <cell r="O154">
            <v>489</v>
          </cell>
          <cell r="P154">
            <v>489</v>
          </cell>
          <cell r="Q154">
            <v>489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500</v>
          </cell>
          <cell r="AD154">
            <v>0</v>
          </cell>
          <cell r="AE154">
            <v>815</v>
          </cell>
          <cell r="AF154">
            <v>815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9560</v>
          </cell>
          <cell r="AL154">
            <v>0</v>
          </cell>
          <cell r="AM154">
            <v>0</v>
          </cell>
          <cell r="AN154">
            <v>14088</v>
          </cell>
          <cell r="AO154">
            <v>5640</v>
          </cell>
          <cell r="AP154">
            <v>0</v>
          </cell>
          <cell r="AQ154">
            <v>0</v>
          </cell>
          <cell r="AR154">
            <v>22519</v>
          </cell>
          <cell r="AS154">
            <v>270228</v>
          </cell>
          <cell r="AT154">
            <v>270228</v>
          </cell>
          <cell r="AU154">
            <v>19245</v>
          </cell>
          <cell r="AV154">
            <v>152</v>
          </cell>
          <cell r="AW154">
            <v>534</v>
          </cell>
          <cell r="AX154">
            <v>9780</v>
          </cell>
          <cell r="AY154">
            <v>3912</v>
          </cell>
          <cell r="AZ154">
            <v>1956</v>
          </cell>
          <cell r="BA154">
            <v>0</v>
          </cell>
          <cell r="BB154">
            <v>815</v>
          </cell>
          <cell r="BC154">
            <v>815</v>
          </cell>
          <cell r="BD154">
            <v>19560</v>
          </cell>
          <cell r="BE154">
            <v>14083</v>
          </cell>
          <cell r="BF154">
            <v>0</v>
          </cell>
          <cell r="BG154">
            <v>5645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246624</v>
          </cell>
          <cell r="BM154">
            <v>1967</v>
          </cell>
          <cell r="BN154">
            <v>270228</v>
          </cell>
          <cell r="BO154">
            <v>19245</v>
          </cell>
          <cell r="BP154">
            <v>0</v>
          </cell>
          <cell r="BQ154">
            <v>0</v>
          </cell>
          <cell r="BR154">
            <v>2</v>
          </cell>
        </row>
        <row r="155">
          <cell r="A155">
            <v>535</v>
          </cell>
          <cell r="B155" t="str">
            <v xml:space="preserve">Mahesh Wankhade     </v>
          </cell>
          <cell r="C155">
            <v>1500</v>
          </cell>
          <cell r="D155" t="str">
            <v xml:space="preserve">TATA AUTOCOMP - TTC      </v>
          </cell>
          <cell r="E155" t="str">
            <v xml:space="preserve">01.07.2007          </v>
          </cell>
          <cell r="F155" t="str">
            <v>M4 - I</v>
          </cell>
          <cell r="G155" t="str">
            <v>M4 &amp; below</v>
          </cell>
          <cell r="H155" t="str">
            <v xml:space="preserve">01.07.2008          </v>
          </cell>
          <cell r="I155">
            <v>9960</v>
          </cell>
          <cell r="J155">
            <v>3984</v>
          </cell>
          <cell r="K155">
            <v>1992</v>
          </cell>
          <cell r="L155">
            <v>0</v>
          </cell>
          <cell r="M155">
            <v>0</v>
          </cell>
          <cell r="N155">
            <v>0</v>
          </cell>
          <cell r="O155">
            <v>498</v>
          </cell>
          <cell r="P155">
            <v>498</v>
          </cell>
          <cell r="Q155">
            <v>498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500</v>
          </cell>
          <cell r="AD155">
            <v>0</v>
          </cell>
          <cell r="AE155">
            <v>830</v>
          </cell>
          <cell r="AF155">
            <v>83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9920</v>
          </cell>
          <cell r="AL155">
            <v>0</v>
          </cell>
          <cell r="AM155">
            <v>0</v>
          </cell>
          <cell r="AN155">
            <v>14340</v>
          </cell>
          <cell r="AO155">
            <v>5748</v>
          </cell>
          <cell r="AP155">
            <v>0</v>
          </cell>
          <cell r="AQ155">
            <v>0</v>
          </cell>
          <cell r="AR155">
            <v>22924</v>
          </cell>
          <cell r="AS155">
            <v>275088</v>
          </cell>
          <cell r="AT155">
            <v>275088</v>
          </cell>
          <cell r="AU155">
            <v>19590</v>
          </cell>
          <cell r="AV155">
            <v>153</v>
          </cell>
          <cell r="AW155">
            <v>535</v>
          </cell>
          <cell r="AX155">
            <v>9960</v>
          </cell>
          <cell r="AY155">
            <v>3984</v>
          </cell>
          <cell r="AZ155">
            <v>1992</v>
          </cell>
          <cell r="BA155">
            <v>0</v>
          </cell>
          <cell r="BB155">
            <v>830</v>
          </cell>
          <cell r="BC155">
            <v>830</v>
          </cell>
          <cell r="BD155">
            <v>19920</v>
          </cell>
          <cell r="BE155">
            <v>14342</v>
          </cell>
          <cell r="BF155">
            <v>0</v>
          </cell>
          <cell r="BG155">
            <v>5749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251163</v>
          </cell>
          <cell r="BM155">
            <v>1993.75</v>
          </cell>
          <cell r="BN155">
            <v>275088</v>
          </cell>
          <cell r="BO155">
            <v>19589.75</v>
          </cell>
          <cell r="BP155">
            <v>-0.25</v>
          </cell>
          <cell r="BQ155">
            <v>0</v>
          </cell>
          <cell r="BR155">
            <v>2</v>
          </cell>
        </row>
        <row r="156">
          <cell r="A156">
            <v>539</v>
          </cell>
          <cell r="B156" t="str">
            <v xml:space="preserve">Umesh Khote         </v>
          </cell>
          <cell r="C156">
            <v>1500</v>
          </cell>
          <cell r="D156" t="str">
            <v xml:space="preserve">TATA AUTOCOMP - TTC      </v>
          </cell>
          <cell r="E156" t="str">
            <v xml:space="preserve">01.07.2007          </v>
          </cell>
          <cell r="F156" t="str">
            <v>M4 - I</v>
          </cell>
          <cell r="G156" t="str">
            <v>M4 &amp; below</v>
          </cell>
          <cell r="H156" t="str">
            <v xml:space="preserve">01.05.2008          </v>
          </cell>
          <cell r="I156">
            <v>12750</v>
          </cell>
          <cell r="J156">
            <v>5100</v>
          </cell>
          <cell r="K156">
            <v>2550</v>
          </cell>
          <cell r="L156">
            <v>0</v>
          </cell>
          <cell r="M156">
            <v>0</v>
          </cell>
          <cell r="N156">
            <v>0</v>
          </cell>
          <cell r="O156">
            <v>637</v>
          </cell>
          <cell r="P156">
            <v>637</v>
          </cell>
          <cell r="Q156">
            <v>637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500</v>
          </cell>
          <cell r="AD156">
            <v>0</v>
          </cell>
          <cell r="AE156">
            <v>1062</v>
          </cell>
          <cell r="AF156">
            <v>1062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5500</v>
          </cell>
          <cell r="AL156">
            <v>0</v>
          </cell>
          <cell r="AM156">
            <v>0</v>
          </cell>
          <cell r="AN156">
            <v>18360</v>
          </cell>
          <cell r="AO156">
            <v>7356</v>
          </cell>
          <cell r="AP156">
            <v>0</v>
          </cell>
          <cell r="AQ156">
            <v>0</v>
          </cell>
          <cell r="AR156">
            <v>29204</v>
          </cell>
          <cell r="AS156">
            <v>350448</v>
          </cell>
          <cell r="AT156">
            <v>350443.5</v>
          </cell>
          <cell r="AU156">
            <v>24935</v>
          </cell>
          <cell r="AV156">
            <v>154</v>
          </cell>
          <cell r="AW156">
            <v>539</v>
          </cell>
          <cell r="AX156">
            <v>12750</v>
          </cell>
          <cell r="AY156">
            <v>5100</v>
          </cell>
          <cell r="AZ156">
            <v>2550</v>
          </cell>
          <cell r="BA156">
            <v>0</v>
          </cell>
          <cell r="BB156">
            <v>1062</v>
          </cell>
          <cell r="BC156">
            <v>1062</v>
          </cell>
          <cell r="BD156">
            <v>25500</v>
          </cell>
          <cell r="BE156">
            <v>18360</v>
          </cell>
          <cell r="BF156">
            <v>0</v>
          </cell>
          <cell r="BG156">
            <v>7359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321507</v>
          </cell>
          <cell r="BM156">
            <v>2411.375</v>
          </cell>
          <cell r="BN156">
            <v>350444</v>
          </cell>
          <cell r="BO156">
            <v>24935.375</v>
          </cell>
          <cell r="BP156">
            <v>0.375</v>
          </cell>
          <cell r="BQ156">
            <v>0.5</v>
          </cell>
          <cell r="BR156">
            <v>2</v>
          </cell>
        </row>
        <row r="157">
          <cell r="A157">
            <v>541</v>
          </cell>
          <cell r="B157" t="str">
            <v xml:space="preserve">Suhas Walde         </v>
          </cell>
          <cell r="C157">
            <v>1500</v>
          </cell>
          <cell r="D157" t="str">
            <v xml:space="preserve">TATA AUTOCOMP - TTC      </v>
          </cell>
          <cell r="E157" t="str">
            <v xml:space="preserve">01.07.2007          </v>
          </cell>
          <cell r="F157" t="str">
            <v>M4 - I</v>
          </cell>
          <cell r="G157" t="str">
            <v>M4 &amp; below</v>
          </cell>
          <cell r="H157" t="str">
            <v xml:space="preserve">01.07.2008          </v>
          </cell>
          <cell r="I157">
            <v>9960</v>
          </cell>
          <cell r="J157">
            <v>3984</v>
          </cell>
          <cell r="K157">
            <v>1992</v>
          </cell>
          <cell r="L157">
            <v>0</v>
          </cell>
          <cell r="M157">
            <v>0</v>
          </cell>
          <cell r="N157">
            <v>0</v>
          </cell>
          <cell r="O157">
            <v>498</v>
          </cell>
          <cell r="P157">
            <v>498</v>
          </cell>
          <cell r="Q157">
            <v>49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500</v>
          </cell>
          <cell r="AD157">
            <v>0</v>
          </cell>
          <cell r="AE157">
            <v>830</v>
          </cell>
          <cell r="AF157">
            <v>83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9920</v>
          </cell>
          <cell r="AL157">
            <v>0</v>
          </cell>
          <cell r="AM157">
            <v>0</v>
          </cell>
          <cell r="AN157">
            <v>14340</v>
          </cell>
          <cell r="AO157">
            <v>5748</v>
          </cell>
          <cell r="AP157">
            <v>0</v>
          </cell>
          <cell r="AQ157">
            <v>0</v>
          </cell>
          <cell r="AR157">
            <v>22924</v>
          </cell>
          <cell r="AS157">
            <v>275088</v>
          </cell>
          <cell r="AT157">
            <v>275088</v>
          </cell>
          <cell r="AU157">
            <v>19590</v>
          </cell>
          <cell r="AV157">
            <v>155</v>
          </cell>
          <cell r="AW157">
            <v>541</v>
          </cell>
          <cell r="AX157">
            <v>9960</v>
          </cell>
          <cell r="AY157">
            <v>3984</v>
          </cell>
          <cell r="AZ157">
            <v>1992</v>
          </cell>
          <cell r="BA157">
            <v>0</v>
          </cell>
          <cell r="BB157">
            <v>830</v>
          </cell>
          <cell r="BC157">
            <v>830</v>
          </cell>
          <cell r="BD157">
            <v>19920</v>
          </cell>
          <cell r="BE157">
            <v>14342</v>
          </cell>
          <cell r="BF157">
            <v>0</v>
          </cell>
          <cell r="BG157">
            <v>5749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251163</v>
          </cell>
          <cell r="BM157">
            <v>1993.75</v>
          </cell>
          <cell r="BN157">
            <v>275088</v>
          </cell>
          <cell r="BO157">
            <v>19589.75</v>
          </cell>
          <cell r="BP157">
            <v>-0.25</v>
          </cell>
          <cell r="BQ157">
            <v>0</v>
          </cell>
          <cell r="BR157">
            <v>2</v>
          </cell>
        </row>
        <row r="158">
          <cell r="A158">
            <v>543</v>
          </cell>
          <cell r="B158" t="str">
            <v xml:space="preserve">Naresh Yadav        </v>
          </cell>
          <cell r="C158">
            <v>1500</v>
          </cell>
          <cell r="D158" t="str">
            <v xml:space="preserve">TATA AUTOCOMP - TTC      </v>
          </cell>
          <cell r="E158" t="str">
            <v xml:space="preserve">01.07.2007          </v>
          </cell>
          <cell r="F158" t="str">
            <v>M4 - I</v>
          </cell>
          <cell r="G158" t="str">
            <v>M4 &amp; below</v>
          </cell>
          <cell r="H158" t="str">
            <v xml:space="preserve">01.07.2008          </v>
          </cell>
          <cell r="I158">
            <v>10520</v>
          </cell>
          <cell r="J158">
            <v>4208</v>
          </cell>
          <cell r="K158">
            <v>2104</v>
          </cell>
          <cell r="L158">
            <v>0</v>
          </cell>
          <cell r="M158">
            <v>0</v>
          </cell>
          <cell r="N158">
            <v>0</v>
          </cell>
          <cell r="O158">
            <v>526</v>
          </cell>
          <cell r="P158">
            <v>526</v>
          </cell>
          <cell r="Q158">
            <v>526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500</v>
          </cell>
          <cell r="AD158">
            <v>0</v>
          </cell>
          <cell r="AE158">
            <v>877</v>
          </cell>
          <cell r="AF158">
            <v>877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21036</v>
          </cell>
          <cell r="AL158">
            <v>0</v>
          </cell>
          <cell r="AM158">
            <v>0</v>
          </cell>
          <cell r="AN158">
            <v>15144</v>
          </cell>
          <cell r="AO158">
            <v>6072</v>
          </cell>
          <cell r="AP158">
            <v>0</v>
          </cell>
          <cell r="AQ158">
            <v>0</v>
          </cell>
          <cell r="AR158">
            <v>24185</v>
          </cell>
          <cell r="AS158">
            <v>290220</v>
          </cell>
          <cell r="AT158">
            <v>290220</v>
          </cell>
          <cell r="AU158">
            <v>20664</v>
          </cell>
          <cell r="AV158">
            <v>156</v>
          </cell>
          <cell r="AW158">
            <v>543</v>
          </cell>
          <cell r="AX158">
            <v>10520</v>
          </cell>
          <cell r="AY158">
            <v>4208</v>
          </cell>
          <cell r="AZ158">
            <v>2104</v>
          </cell>
          <cell r="BA158">
            <v>0</v>
          </cell>
          <cell r="BB158">
            <v>876</v>
          </cell>
          <cell r="BC158">
            <v>876</v>
          </cell>
          <cell r="BD158">
            <v>21040</v>
          </cell>
          <cell r="BE158">
            <v>15149</v>
          </cell>
          <cell r="BF158">
            <v>0</v>
          </cell>
          <cell r="BG158">
            <v>6072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265269</v>
          </cell>
          <cell r="BM158">
            <v>2079.25</v>
          </cell>
          <cell r="BN158">
            <v>290220</v>
          </cell>
          <cell r="BO158">
            <v>20663.25</v>
          </cell>
          <cell r="BP158">
            <v>-0.75</v>
          </cell>
          <cell r="BQ158">
            <v>0</v>
          </cell>
          <cell r="BR158">
            <v>1.9996197718631179</v>
          </cell>
        </row>
        <row r="159">
          <cell r="A159">
            <v>544</v>
          </cell>
          <cell r="B159" t="str">
            <v xml:space="preserve">J Srinivas          </v>
          </cell>
          <cell r="C159">
            <v>1500</v>
          </cell>
          <cell r="D159" t="str">
            <v xml:space="preserve">TATA AUTOCOMP - TTC      </v>
          </cell>
          <cell r="E159" t="str">
            <v xml:space="preserve">01.07.2007          </v>
          </cell>
          <cell r="F159" t="str">
            <v>M4 - I</v>
          </cell>
          <cell r="G159" t="str">
            <v>M4 &amp; below</v>
          </cell>
          <cell r="H159" t="str">
            <v xml:space="preserve">01.07.2008          </v>
          </cell>
          <cell r="I159">
            <v>10520</v>
          </cell>
          <cell r="J159">
            <v>4208</v>
          </cell>
          <cell r="K159">
            <v>2104</v>
          </cell>
          <cell r="L159">
            <v>0</v>
          </cell>
          <cell r="M159">
            <v>0</v>
          </cell>
          <cell r="N159">
            <v>0</v>
          </cell>
          <cell r="O159">
            <v>526</v>
          </cell>
          <cell r="P159">
            <v>526</v>
          </cell>
          <cell r="Q159">
            <v>52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500</v>
          </cell>
          <cell r="AD159">
            <v>0</v>
          </cell>
          <cell r="AE159">
            <v>877</v>
          </cell>
          <cell r="AF159">
            <v>877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1036</v>
          </cell>
          <cell r="AL159">
            <v>0</v>
          </cell>
          <cell r="AM159">
            <v>0</v>
          </cell>
          <cell r="AN159">
            <v>15144</v>
          </cell>
          <cell r="AO159">
            <v>6072</v>
          </cell>
          <cell r="AP159">
            <v>0</v>
          </cell>
          <cell r="AQ159">
            <v>0</v>
          </cell>
          <cell r="AR159">
            <v>24185</v>
          </cell>
          <cell r="AS159">
            <v>290220</v>
          </cell>
          <cell r="AT159">
            <v>290220</v>
          </cell>
          <cell r="AU159">
            <v>20664</v>
          </cell>
          <cell r="AV159">
            <v>157</v>
          </cell>
          <cell r="AW159">
            <v>544</v>
          </cell>
          <cell r="AX159">
            <v>10520</v>
          </cell>
          <cell r="AY159">
            <v>4208</v>
          </cell>
          <cell r="AZ159">
            <v>2104</v>
          </cell>
          <cell r="BA159">
            <v>0</v>
          </cell>
          <cell r="BB159">
            <v>876</v>
          </cell>
          <cell r="BC159">
            <v>876</v>
          </cell>
          <cell r="BD159">
            <v>21040</v>
          </cell>
          <cell r="BE159">
            <v>15149</v>
          </cell>
          <cell r="BF159">
            <v>0</v>
          </cell>
          <cell r="BG159">
            <v>6072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265269</v>
          </cell>
          <cell r="BM159">
            <v>2079.25</v>
          </cell>
          <cell r="BN159">
            <v>290220</v>
          </cell>
          <cell r="BO159">
            <v>20663.25</v>
          </cell>
          <cell r="BP159">
            <v>-0.75</v>
          </cell>
          <cell r="BQ159">
            <v>0</v>
          </cell>
          <cell r="BR159">
            <v>1.9996197718631179</v>
          </cell>
        </row>
        <row r="160">
          <cell r="A160">
            <v>549</v>
          </cell>
          <cell r="B160" t="str">
            <v xml:space="preserve">Ambresh Nagathan    </v>
          </cell>
          <cell r="C160">
            <v>1500</v>
          </cell>
          <cell r="D160" t="str">
            <v xml:space="preserve">TATA AUTOCOMP - TTC      </v>
          </cell>
          <cell r="E160" t="str">
            <v xml:space="preserve">23.07.2007          </v>
          </cell>
          <cell r="F160" t="str">
            <v>M4 - I</v>
          </cell>
          <cell r="G160" t="str">
            <v>M4 &amp; below</v>
          </cell>
          <cell r="H160" t="str">
            <v xml:space="preserve">23.07.2008          </v>
          </cell>
          <cell r="I160">
            <v>21620</v>
          </cell>
          <cell r="J160">
            <v>8648</v>
          </cell>
          <cell r="K160">
            <v>4324</v>
          </cell>
          <cell r="L160">
            <v>0</v>
          </cell>
          <cell r="M160">
            <v>0</v>
          </cell>
          <cell r="N160">
            <v>0</v>
          </cell>
          <cell r="O160">
            <v>1081</v>
          </cell>
          <cell r="P160">
            <v>1081</v>
          </cell>
          <cell r="Q160">
            <v>108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500</v>
          </cell>
          <cell r="AD160">
            <v>0</v>
          </cell>
          <cell r="AE160">
            <v>1802</v>
          </cell>
          <cell r="AF160">
            <v>1802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43236</v>
          </cell>
          <cell r="AL160">
            <v>0</v>
          </cell>
          <cell r="AM160">
            <v>0</v>
          </cell>
          <cell r="AN160">
            <v>31128</v>
          </cell>
          <cell r="AO160">
            <v>12468</v>
          </cell>
          <cell r="AP160">
            <v>0</v>
          </cell>
          <cell r="AQ160">
            <v>0</v>
          </cell>
          <cell r="AR160">
            <v>49175</v>
          </cell>
          <cell r="AS160">
            <v>590100</v>
          </cell>
          <cell r="AT160">
            <v>590100</v>
          </cell>
          <cell r="AU160">
            <v>41939</v>
          </cell>
          <cell r="AV160">
            <v>158</v>
          </cell>
          <cell r="AW160">
            <v>549</v>
          </cell>
          <cell r="AX160">
            <v>21620</v>
          </cell>
          <cell r="AY160">
            <v>8648</v>
          </cell>
          <cell r="AZ160">
            <v>4324</v>
          </cell>
          <cell r="BA160">
            <v>0</v>
          </cell>
          <cell r="BB160">
            <v>1801</v>
          </cell>
          <cell r="BC160">
            <v>1801</v>
          </cell>
          <cell r="BD160">
            <v>43240</v>
          </cell>
          <cell r="BE160">
            <v>31133</v>
          </cell>
          <cell r="BF160">
            <v>0</v>
          </cell>
          <cell r="BG160">
            <v>12479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545180</v>
          </cell>
          <cell r="BM160">
            <v>3743.3333333333335</v>
          </cell>
          <cell r="BN160">
            <v>590100</v>
          </cell>
          <cell r="BO160">
            <v>41937.333333333336</v>
          </cell>
          <cell r="BP160">
            <v>-1.6666666666642413</v>
          </cell>
          <cell r="BQ160">
            <v>0</v>
          </cell>
          <cell r="BR160">
            <v>1.9998149861239594</v>
          </cell>
        </row>
        <row r="161">
          <cell r="A161">
            <v>550</v>
          </cell>
          <cell r="B161" t="str">
            <v xml:space="preserve">Amit Thite          </v>
          </cell>
          <cell r="C161">
            <v>1500</v>
          </cell>
          <cell r="D161" t="str">
            <v xml:space="preserve">TATA AUTOCOMP - TTC      </v>
          </cell>
          <cell r="E161" t="str">
            <v xml:space="preserve">25.07.2007          </v>
          </cell>
          <cell r="F161" t="str">
            <v>M4 - I</v>
          </cell>
          <cell r="G161" t="str">
            <v>M4 &amp; below</v>
          </cell>
          <cell r="H161" t="str">
            <v xml:space="preserve">25.07.2008          </v>
          </cell>
          <cell r="I161">
            <v>21920</v>
          </cell>
          <cell r="J161">
            <v>8768</v>
          </cell>
          <cell r="K161">
            <v>4384</v>
          </cell>
          <cell r="L161">
            <v>0</v>
          </cell>
          <cell r="M161">
            <v>0</v>
          </cell>
          <cell r="N161">
            <v>0</v>
          </cell>
          <cell r="O161">
            <v>1096</v>
          </cell>
          <cell r="P161">
            <v>1096</v>
          </cell>
          <cell r="Q161">
            <v>1096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500</v>
          </cell>
          <cell r="AD161">
            <v>0</v>
          </cell>
          <cell r="AE161">
            <v>1827</v>
          </cell>
          <cell r="AF161">
            <v>1827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3836</v>
          </cell>
          <cell r="AL161">
            <v>0</v>
          </cell>
          <cell r="AM161">
            <v>0</v>
          </cell>
          <cell r="AN161">
            <v>31560</v>
          </cell>
          <cell r="AO161">
            <v>12648</v>
          </cell>
          <cell r="AP161">
            <v>0</v>
          </cell>
          <cell r="AQ161">
            <v>0</v>
          </cell>
          <cell r="AR161">
            <v>49851</v>
          </cell>
          <cell r="AS161">
            <v>598212</v>
          </cell>
          <cell r="AT161">
            <v>598212</v>
          </cell>
          <cell r="AU161">
            <v>42514</v>
          </cell>
          <cell r="AV161">
            <v>159</v>
          </cell>
          <cell r="AW161">
            <v>550</v>
          </cell>
          <cell r="AX161">
            <v>21920</v>
          </cell>
          <cell r="AY161">
            <v>8768</v>
          </cell>
          <cell r="AZ161">
            <v>4384</v>
          </cell>
          <cell r="BA161">
            <v>0</v>
          </cell>
          <cell r="BB161">
            <v>1826</v>
          </cell>
          <cell r="BC161">
            <v>1826</v>
          </cell>
          <cell r="BD161">
            <v>43840</v>
          </cell>
          <cell r="BE161">
            <v>31565</v>
          </cell>
          <cell r="BF161">
            <v>0</v>
          </cell>
          <cell r="BG161">
            <v>1265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552745</v>
          </cell>
          <cell r="BM161">
            <v>3788.9166666666665</v>
          </cell>
          <cell r="BN161">
            <v>598212</v>
          </cell>
          <cell r="BO161">
            <v>42512.916666666664</v>
          </cell>
          <cell r="BP161">
            <v>-1.0833333333357587</v>
          </cell>
          <cell r="BQ161">
            <v>0</v>
          </cell>
          <cell r="BR161">
            <v>1.9998175182481752</v>
          </cell>
        </row>
        <row r="162">
          <cell r="A162">
            <v>551</v>
          </cell>
          <cell r="B162" t="str">
            <v xml:space="preserve">Venkana Gouda       </v>
          </cell>
          <cell r="C162">
            <v>1500</v>
          </cell>
          <cell r="D162" t="str">
            <v xml:space="preserve">TATA AUTOCOMP - TTC      </v>
          </cell>
          <cell r="E162" t="str">
            <v xml:space="preserve">25.07.2007          </v>
          </cell>
          <cell r="F162" t="str">
            <v>M4 - I</v>
          </cell>
          <cell r="G162" t="str">
            <v>M4 &amp; below</v>
          </cell>
          <cell r="H162" t="str">
            <v xml:space="preserve">25.07.2008          </v>
          </cell>
          <cell r="I162">
            <v>11550</v>
          </cell>
          <cell r="J162">
            <v>4620</v>
          </cell>
          <cell r="K162">
            <v>2310</v>
          </cell>
          <cell r="L162">
            <v>0</v>
          </cell>
          <cell r="M162">
            <v>0</v>
          </cell>
          <cell r="N162">
            <v>0</v>
          </cell>
          <cell r="O162">
            <v>578</v>
          </cell>
          <cell r="P162">
            <v>578</v>
          </cell>
          <cell r="Q162">
            <v>578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500</v>
          </cell>
          <cell r="AD162">
            <v>0</v>
          </cell>
          <cell r="AE162">
            <v>963</v>
          </cell>
          <cell r="AF162">
            <v>963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23100</v>
          </cell>
          <cell r="AL162">
            <v>0</v>
          </cell>
          <cell r="AM162">
            <v>0</v>
          </cell>
          <cell r="AN162">
            <v>16632</v>
          </cell>
          <cell r="AO162">
            <v>6660</v>
          </cell>
          <cell r="AP162">
            <v>0</v>
          </cell>
          <cell r="AQ162">
            <v>0</v>
          </cell>
          <cell r="AR162">
            <v>26505</v>
          </cell>
          <cell r="AS162">
            <v>318060</v>
          </cell>
          <cell r="AT162">
            <v>318054</v>
          </cell>
          <cell r="AU162">
            <v>22640</v>
          </cell>
          <cell r="AV162">
            <v>160</v>
          </cell>
          <cell r="AW162">
            <v>551</v>
          </cell>
          <cell r="AX162">
            <v>11550</v>
          </cell>
          <cell r="AY162">
            <v>4620</v>
          </cell>
          <cell r="AZ162">
            <v>2310</v>
          </cell>
          <cell r="BA162">
            <v>0</v>
          </cell>
          <cell r="BB162">
            <v>962</v>
          </cell>
          <cell r="BC162">
            <v>962</v>
          </cell>
          <cell r="BD162">
            <v>23100</v>
          </cell>
          <cell r="BE162">
            <v>16632</v>
          </cell>
          <cell r="BF162">
            <v>0</v>
          </cell>
          <cell r="BG162">
            <v>6667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291247</v>
          </cell>
          <cell r="BM162">
            <v>2233.9166666666665</v>
          </cell>
          <cell r="BN162">
            <v>318054</v>
          </cell>
          <cell r="BO162">
            <v>22637.916666666668</v>
          </cell>
          <cell r="BP162">
            <v>-2.0833333333321207</v>
          </cell>
          <cell r="BQ162">
            <v>0</v>
          </cell>
          <cell r="BR162">
            <v>2</v>
          </cell>
        </row>
        <row r="163">
          <cell r="A163">
            <v>552</v>
          </cell>
          <cell r="B163" t="str">
            <v xml:space="preserve">Shiju S.P.          </v>
          </cell>
          <cell r="C163">
            <v>1500</v>
          </cell>
          <cell r="D163" t="str">
            <v xml:space="preserve">TATA AUTOCOMP - TTC      </v>
          </cell>
          <cell r="E163" t="str">
            <v xml:space="preserve">09.08.2007          </v>
          </cell>
          <cell r="F163" t="str">
            <v>M4 - I</v>
          </cell>
          <cell r="G163" t="str">
            <v>M4 &amp; below</v>
          </cell>
          <cell r="H163" t="str">
            <v xml:space="preserve">09.08.2008          </v>
          </cell>
          <cell r="I163">
            <v>21920</v>
          </cell>
          <cell r="J163">
            <v>8768</v>
          </cell>
          <cell r="K163">
            <v>4384</v>
          </cell>
          <cell r="L163">
            <v>0</v>
          </cell>
          <cell r="M163">
            <v>0</v>
          </cell>
          <cell r="N163">
            <v>0</v>
          </cell>
          <cell r="O163">
            <v>1096</v>
          </cell>
          <cell r="P163">
            <v>1096</v>
          </cell>
          <cell r="Q163">
            <v>109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500</v>
          </cell>
          <cell r="AD163">
            <v>0</v>
          </cell>
          <cell r="AE163">
            <v>1827</v>
          </cell>
          <cell r="AF163">
            <v>1827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43836</v>
          </cell>
          <cell r="AL163">
            <v>0</v>
          </cell>
          <cell r="AM163">
            <v>0</v>
          </cell>
          <cell r="AN163">
            <v>31560</v>
          </cell>
          <cell r="AO163">
            <v>12648</v>
          </cell>
          <cell r="AP163">
            <v>0</v>
          </cell>
          <cell r="AQ163">
            <v>0</v>
          </cell>
          <cell r="AR163">
            <v>49851</v>
          </cell>
          <cell r="AS163">
            <v>598212</v>
          </cell>
          <cell r="AT163">
            <v>598212</v>
          </cell>
          <cell r="AU163">
            <v>42514</v>
          </cell>
          <cell r="AV163">
            <v>161</v>
          </cell>
          <cell r="AW163">
            <v>552</v>
          </cell>
          <cell r="AX163">
            <v>21920</v>
          </cell>
          <cell r="AY163">
            <v>8768</v>
          </cell>
          <cell r="AZ163">
            <v>4384</v>
          </cell>
          <cell r="BA163">
            <v>0</v>
          </cell>
          <cell r="BB163">
            <v>1826</v>
          </cell>
          <cell r="BC163">
            <v>1826</v>
          </cell>
          <cell r="BD163">
            <v>43840</v>
          </cell>
          <cell r="BE163">
            <v>31565</v>
          </cell>
          <cell r="BF163">
            <v>0</v>
          </cell>
          <cell r="BG163">
            <v>12652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552745</v>
          </cell>
          <cell r="BM163">
            <v>3788.9166666666665</v>
          </cell>
          <cell r="BN163">
            <v>598212</v>
          </cell>
          <cell r="BO163">
            <v>42512.916666666664</v>
          </cell>
          <cell r="BP163">
            <v>-1.0833333333357587</v>
          </cell>
          <cell r="BQ163">
            <v>0</v>
          </cell>
          <cell r="BR163">
            <v>1.9998175182481752</v>
          </cell>
        </row>
        <row r="164">
          <cell r="A164">
            <v>553</v>
          </cell>
          <cell r="B164" t="str">
            <v xml:space="preserve">Shantanu Shinde     </v>
          </cell>
          <cell r="C164">
            <v>1500</v>
          </cell>
          <cell r="D164" t="str">
            <v xml:space="preserve">TATA AUTOCOMP - TTC      </v>
          </cell>
          <cell r="E164" t="str">
            <v xml:space="preserve">14.08.2007          </v>
          </cell>
          <cell r="F164" t="str">
            <v>M4 - I</v>
          </cell>
          <cell r="G164" t="str">
            <v>M4 &amp; below</v>
          </cell>
          <cell r="H164" t="str">
            <v xml:space="preserve">14.08.2007          </v>
          </cell>
          <cell r="I164">
            <v>21800</v>
          </cell>
          <cell r="J164">
            <v>8720</v>
          </cell>
          <cell r="K164">
            <v>4360</v>
          </cell>
          <cell r="L164">
            <v>0</v>
          </cell>
          <cell r="M164">
            <v>0</v>
          </cell>
          <cell r="N164">
            <v>0</v>
          </cell>
          <cell r="O164">
            <v>1090</v>
          </cell>
          <cell r="P164">
            <v>1090</v>
          </cell>
          <cell r="Q164">
            <v>109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00</v>
          </cell>
          <cell r="AD164">
            <v>0</v>
          </cell>
          <cell r="AE164">
            <v>1817</v>
          </cell>
          <cell r="AF164">
            <v>1817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3596</v>
          </cell>
          <cell r="AL164">
            <v>0</v>
          </cell>
          <cell r="AM164">
            <v>0</v>
          </cell>
          <cell r="AN164">
            <v>31392</v>
          </cell>
          <cell r="AO164">
            <v>12576</v>
          </cell>
          <cell r="AP164">
            <v>39240</v>
          </cell>
          <cell r="AQ164">
            <v>0</v>
          </cell>
          <cell r="AR164">
            <v>52851</v>
          </cell>
          <cell r="AS164">
            <v>634212</v>
          </cell>
          <cell r="AT164">
            <v>634212</v>
          </cell>
          <cell r="AU164">
            <v>42284</v>
          </cell>
          <cell r="AV164">
            <v>162</v>
          </cell>
          <cell r="AW164">
            <v>553</v>
          </cell>
          <cell r="AX164">
            <v>21800</v>
          </cell>
          <cell r="AY164">
            <v>8720</v>
          </cell>
          <cell r="AZ164">
            <v>4360</v>
          </cell>
          <cell r="BA164">
            <v>0</v>
          </cell>
          <cell r="BB164">
            <v>1816</v>
          </cell>
          <cell r="BC164">
            <v>1816</v>
          </cell>
          <cell r="BD164">
            <v>43600</v>
          </cell>
          <cell r="BE164">
            <v>31392</v>
          </cell>
          <cell r="BF164">
            <v>0</v>
          </cell>
          <cell r="BG164">
            <v>12583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49719</v>
          </cell>
          <cell r="BM164">
            <v>7041.083333333333</v>
          </cell>
          <cell r="BN164">
            <v>634212</v>
          </cell>
          <cell r="BO164">
            <v>45553.083333333336</v>
          </cell>
          <cell r="BP164">
            <v>3269.0833333333358</v>
          </cell>
          <cell r="BQ164">
            <v>0</v>
          </cell>
          <cell r="BR164">
            <v>1.9998165137614679</v>
          </cell>
        </row>
        <row r="165">
          <cell r="A165">
            <v>554</v>
          </cell>
          <cell r="B165" t="str">
            <v>Ajinkya Chinchwadkar</v>
          </cell>
          <cell r="C165">
            <v>1500</v>
          </cell>
          <cell r="D165" t="str">
            <v xml:space="preserve">TATA AUTOCOMP - TTC      </v>
          </cell>
          <cell r="E165" t="str">
            <v xml:space="preserve">27.08.2007          </v>
          </cell>
          <cell r="F165" t="str">
            <v>M4 - I</v>
          </cell>
          <cell r="G165" t="str">
            <v>M4 &amp; below</v>
          </cell>
          <cell r="H165" t="str">
            <v xml:space="preserve">27.08.2008          </v>
          </cell>
          <cell r="I165">
            <v>7670</v>
          </cell>
          <cell r="J165">
            <v>3068</v>
          </cell>
          <cell r="K165">
            <v>1534</v>
          </cell>
          <cell r="L165">
            <v>0</v>
          </cell>
          <cell r="M165">
            <v>0</v>
          </cell>
          <cell r="N165">
            <v>0</v>
          </cell>
          <cell r="O165">
            <v>384</v>
          </cell>
          <cell r="P165">
            <v>384</v>
          </cell>
          <cell r="Q165">
            <v>384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639</v>
          </cell>
          <cell r="AF165">
            <v>639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5336</v>
          </cell>
          <cell r="AL165">
            <v>0</v>
          </cell>
          <cell r="AM165">
            <v>0</v>
          </cell>
          <cell r="AN165">
            <v>11040</v>
          </cell>
          <cell r="AO165">
            <v>4428</v>
          </cell>
          <cell r="AP165">
            <v>0</v>
          </cell>
          <cell r="AQ165">
            <v>0</v>
          </cell>
          <cell r="AR165">
            <v>17268</v>
          </cell>
          <cell r="AS165">
            <v>207216</v>
          </cell>
          <cell r="AT165">
            <v>207210</v>
          </cell>
          <cell r="AU165">
            <v>14702</v>
          </cell>
          <cell r="AV165">
            <v>163</v>
          </cell>
          <cell r="AW165">
            <v>554</v>
          </cell>
          <cell r="AX165">
            <v>7670</v>
          </cell>
          <cell r="AY165">
            <v>3068</v>
          </cell>
          <cell r="AZ165">
            <v>1534</v>
          </cell>
          <cell r="BA165">
            <v>0</v>
          </cell>
          <cell r="BB165">
            <v>639</v>
          </cell>
          <cell r="BC165">
            <v>639</v>
          </cell>
          <cell r="BD165">
            <v>15340</v>
          </cell>
          <cell r="BE165">
            <v>11045</v>
          </cell>
          <cell r="BF165">
            <v>0</v>
          </cell>
          <cell r="BG165">
            <v>4427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93412</v>
          </cell>
          <cell r="BM165">
            <v>1149.8333333333333</v>
          </cell>
          <cell r="BN165">
            <v>207210</v>
          </cell>
          <cell r="BO165">
            <v>14699.833333333334</v>
          </cell>
          <cell r="BP165">
            <v>-2.1666666666660603</v>
          </cell>
          <cell r="BQ165">
            <v>0</v>
          </cell>
          <cell r="BR165">
            <v>1.9994784876140808</v>
          </cell>
        </row>
        <row r="166">
          <cell r="A166">
            <v>555</v>
          </cell>
          <cell r="B166" t="str">
            <v xml:space="preserve">Zaheer Shaikh       </v>
          </cell>
          <cell r="C166">
            <v>1500</v>
          </cell>
          <cell r="D166" t="str">
            <v xml:space="preserve">TATA AUTOCOMP - TTC      </v>
          </cell>
          <cell r="E166" t="str">
            <v xml:space="preserve">27.08.2007          </v>
          </cell>
          <cell r="F166" t="str">
            <v>M4 - I</v>
          </cell>
          <cell r="G166" t="str">
            <v>M4 &amp; below</v>
          </cell>
          <cell r="H166" t="str">
            <v xml:space="preserve">27.08.2008          </v>
          </cell>
          <cell r="I166">
            <v>7670</v>
          </cell>
          <cell r="J166">
            <v>3068</v>
          </cell>
          <cell r="K166">
            <v>1534</v>
          </cell>
          <cell r="L166">
            <v>0</v>
          </cell>
          <cell r="M166">
            <v>0</v>
          </cell>
          <cell r="N166">
            <v>0</v>
          </cell>
          <cell r="O166">
            <v>384</v>
          </cell>
          <cell r="P166">
            <v>384</v>
          </cell>
          <cell r="Q166">
            <v>38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639</v>
          </cell>
          <cell r="AF166">
            <v>639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15336</v>
          </cell>
          <cell r="AL166">
            <v>0</v>
          </cell>
          <cell r="AM166">
            <v>0</v>
          </cell>
          <cell r="AN166">
            <v>11040</v>
          </cell>
          <cell r="AO166">
            <v>4428</v>
          </cell>
          <cell r="AP166">
            <v>0</v>
          </cell>
          <cell r="AQ166">
            <v>0</v>
          </cell>
          <cell r="AR166">
            <v>17268</v>
          </cell>
          <cell r="AS166">
            <v>207216</v>
          </cell>
          <cell r="AT166">
            <v>207210</v>
          </cell>
          <cell r="AU166">
            <v>14702</v>
          </cell>
          <cell r="AV166">
            <v>164</v>
          </cell>
          <cell r="AW166">
            <v>555</v>
          </cell>
          <cell r="AX166">
            <v>7670</v>
          </cell>
          <cell r="AY166">
            <v>3068</v>
          </cell>
          <cell r="AZ166">
            <v>1534</v>
          </cell>
          <cell r="BA166">
            <v>0</v>
          </cell>
          <cell r="BB166">
            <v>639</v>
          </cell>
          <cell r="BC166">
            <v>639</v>
          </cell>
          <cell r="BD166">
            <v>15340</v>
          </cell>
          <cell r="BE166">
            <v>11045</v>
          </cell>
          <cell r="BF166">
            <v>0</v>
          </cell>
          <cell r="BG166">
            <v>4427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193412</v>
          </cell>
          <cell r="BM166">
            <v>1149.8333333333333</v>
          </cell>
          <cell r="BN166">
            <v>207210</v>
          </cell>
          <cell r="BO166">
            <v>14699.833333333334</v>
          </cell>
          <cell r="BP166">
            <v>-2.1666666666660603</v>
          </cell>
          <cell r="BQ166">
            <v>0</v>
          </cell>
          <cell r="BR166">
            <v>1.9994784876140808</v>
          </cell>
        </row>
        <row r="167">
          <cell r="A167">
            <v>556</v>
          </cell>
          <cell r="B167" t="str">
            <v xml:space="preserve">Seshadri Saha       </v>
          </cell>
          <cell r="C167">
            <v>1500</v>
          </cell>
          <cell r="D167" t="str">
            <v xml:space="preserve">TATA AUTOCOMP - TTC      </v>
          </cell>
          <cell r="E167" t="str">
            <v xml:space="preserve">27.08.2007          </v>
          </cell>
          <cell r="F167" t="str">
            <v>M4 - I</v>
          </cell>
          <cell r="G167" t="str">
            <v>M4 &amp; below</v>
          </cell>
          <cell r="H167" t="str">
            <v xml:space="preserve">27.08.2008          </v>
          </cell>
          <cell r="I167">
            <v>7670</v>
          </cell>
          <cell r="J167">
            <v>3068</v>
          </cell>
          <cell r="K167">
            <v>1534</v>
          </cell>
          <cell r="L167">
            <v>0</v>
          </cell>
          <cell r="M167">
            <v>0</v>
          </cell>
          <cell r="N167">
            <v>0</v>
          </cell>
          <cell r="O167">
            <v>384</v>
          </cell>
          <cell r="P167">
            <v>384</v>
          </cell>
          <cell r="Q167">
            <v>384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639</v>
          </cell>
          <cell r="AF167">
            <v>639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5336</v>
          </cell>
          <cell r="AL167">
            <v>0</v>
          </cell>
          <cell r="AM167">
            <v>0</v>
          </cell>
          <cell r="AN167">
            <v>11040</v>
          </cell>
          <cell r="AO167">
            <v>4428</v>
          </cell>
          <cell r="AP167">
            <v>0</v>
          </cell>
          <cell r="AQ167">
            <v>0</v>
          </cell>
          <cell r="AR167">
            <v>17268</v>
          </cell>
          <cell r="AS167">
            <v>207216</v>
          </cell>
          <cell r="AT167">
            <v>207210</v>
          </cell>
          <cell r="AU167">
            <v>14702</v>
          </cell>
          <cell r="AV167">
            <v>165</v>
          </cell>
          <cell r="AW167">
            <v>556</v>
          </cell>
          <cell r="AX167">
            <v>7670</v>
          </cell>
          <cell r="AY167">
            <v>3068</v>
          </cell>
          <cell r="AZ167">
            <v>1534</v>
          </cell>
          <cell r="BA167">
            <v>0</v>
          </cell>
          <cell r="BB167">
            <v>639</v>
          </cell>
          <cell r="BC167">
            <v>639</v>
          </cell>
          <cell r="BD167">
            <v>15340</v>
          </cell>
          <cell r="BE167">
            <v>11045</v>
          </cell>
          <cell r="BF167">
            <v>0</v>
          </cell>
          <cell r="BG167">
            <v>4427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193412</v>
          </cell>
          <cell r="BM167">
            <v>1149.8333333333333</v>
          </cell>
          <cell r="BN167">
            <v>207210</v>
          </cell>
          <cell r="BO167">
            <v>14699.833333333334</v>
          </cell>
          <cell r="BP167">
            <v>-2.1666666666660603</v>
          </cell>
          <cell r="BQ167">
            <v>0</v>
          </cell>
          <cell r="BR167">
            <v>1.9994784876140808</v>
          </cell>
        </row>
        <row r="168">
          <cell r="A168">
            <v>557</v>
          </cell>
          <cell r="B168" t="str">
            <v xml:space="preserve">Santoshkumar Kewat  </v>
          </cell>
          <cell r="C168">
            <v>1500</v>
          </cell>
          <cell r="D168" t="str">
            <v xml:space="preserve">TATA AUTOCOMP - TTC      </v>
          </cell>
          <cell r="E168" t="str">
            <v xml:space="preserve">27.08.2007          </v>
          </cell>
          <cell r="F168" t="str">
            <v>M4 - I</v>
          </cell>
          <cell r="G168" t="str">
            <v>M4 &amp; below</v>
          </cell>
          <cell r="H168" t="str">
            <v xml:space="preserve">27.08.2008          </v>
          </cell>
          <cell r="I168">
            <v>7470</v>
          </cell>
          <cell r="J168">
            <v>2988</v>
          </cell>
          <cell r="K168">
            <v>1494</v>
          </cell>
          <cell r="L168">
            <v>0</v>
          </cell>
          <cell r="M168">
            <v>0</v>
          </cell>
          <cell r="N168">
            <v>0</v>
          </cell>
          <cell r="O168">
            <v>374</v>
          </cell>
          <cell r="P168">
            <v>374</v>
          </cell>
          <cell r="Q168">
            <v>37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623</v>
          </cell>
          <cell r="AF168">
            <v>623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4940</v>
          </cell>
          <cell r="AL168">
            <v>0</v>
          </cell>
          <cell r="AM168">
            <v>0</v>
          </cell>
          <cell r="AN168">
            <v>10752</v>
          </cell>
          <cell r="AO168">
            <v>4308</v>
          </cell>
          <cell r="AP168">
            <v>0</v>
          </cell>
          <cell r="AQ168">
            <v>0</v>
          </cell>
          <cell r="AR168">
            <v>16819</v>
          </cell>
          <cell r="AS168">
            <v>201828</v>
          </cell>
          <cell r="AT168">
            <v>201822</v>
          </cell>
          <cell r="AU168">
            <v>14320</v>
          </cell>
          <cell r="AV168">
            <v>166</v>
          </cell>
          <cell r="AW168">
            <v>557</v>
          </cell>
          <cell r="AX168">
            <v>7470</v>
          </cell>
          <cell r="AY168">
            <v>2988</v>
          </cell>
          <cell r="AZ168">
            <v>1494</v>
          </cell>
          <cell r="BA168">
            <v>0</v>
          </cell>
          <cell r="BB168">
            <v>622</v>
          </cell>
          <cell r="BC168">
            <v>622</v>
          </cell>
          <cell r="BD168">
            <v>14940</v>
          </cell>
          <cell r="BE168">
            <v>10757</v>
          </cell>
          <cell r="BF168">
            <v>0</v>
          </cell>
          <cell r="BG168">
            <v>431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188361</v>
          </cell>
          <cell r="BM168">
            <v>1121.75</v>
          </cell>
          <cell r="BN168">
            <v>201822</v>
          </cell>
          <cell r="BO168">
            <v>14317.75</v>
          </cell>
          <cell r="BP168">
            <v>-2.25</v>
          </cell>
          <cell r="BQ168">
            <v>0</v>
          </cell>
          <cell r="BR168">
            <v>2</v>
          </cell>
        </row>
        <row r="169">
          <cell r="A169">
            <v>558</v>
          </cell>
          <cell r="B169" t="str">
            <v xml:space="preserve">Pravesh Narayan     </v>
          </cell>
          <cell r="C169">
            <v>1500</v>
          </cell>
          <cell r="D169" t="str">
            <v xml:space="preserve">TATA AUTOCOMP - TTC      </v>
          </cell>
          <cell r="E169" t="str">
            <v xml:space="preserve">27.08.2007          </v>
          </cell>
          <cell r="F169" t="str">
            <v>M4 - I</v>
          </cell>
          <cell r="G169" t="str">
            <v>M4 &amp; below</v>
          </cell>
          <cell r="H169" t="str">
            <v xml:space="preserve">27.08.2008          </v>
          </cell>
          <cell r="I169">
            <v>7470</v>
          </cell>
          <cell r="J169">
            <v>2988</v>
          </cell>
          <cell r="K169">
            <v>1494</v>
          </cell>
          <cell r="L169">
            <v>0</v>
          </cell>
          <cell r="M169">
            <v>0</v>
          </cell>
          <cell r="N169">
            <v>0</v>
          </cell>
          <cell r="O169">
            <v>374</v>
          </cell>
          <cell r="P169">
            <v>374</v>
          </cell>
          <cell r="Q169">
            <v>374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623</v>
          </cell>
          <cell r="AF169">
            <v>623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4940</v>
          </cell>
          <cell r="AL169">
            <v>0</v>
          </cell>
          <cell r="AM169">
            <v>0</v>
          </cell>
          <cell r="AN169">
            <v>10752</v>
          </cell>
          <cell r="AO169">
            <v>4308</v>
          </cell>
          <cell r="AP169">
            <v>0</v>
          </cell>
          <cell r="AQ169">
            <v>0</v>
          </cell>
          <cell r="AR169">
            <v>16819</v>
          </cell>
          <cell r="AS169">
            <v>201828</v>
          </cell>
          <cell r="AT169">
            <v>201822</v>
          </cell>
          <cell r="AU169">
            <v>14320</v>
          </cell>
          <cell r="AV169">
            <v>167</v>
          </cell>
          <cell r="AW169">
            <v>558</v>
          </cell>
          <cell r="AX169">
            <v>7470</v>
          </cell>
          <cell r="AY169">
            <v>2988</v>
          </cell>
          <cell r="AZ169">
            <v>1494</v>
          </cell>
          <cell r="BA169">
            <v>0</v>
          </cell>
          <cell r="BB169">
            <v>622</v>
          </cell>
          <cell r="BC169">
            <v>622</v>
          </cell>
          <cell r="BD169">
            <v>14940</v>
          </cell>
          <cell r="BE169">
            <v>10757</v>
          </cell>
          <cell r="BF169">
            <v>0</v>
          </cell>
          <cell r="BG169">
            <v>431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188361</v>
          </cell>
          <cell r="BM169">
            <v>1121.75</v>
          </cell>
          <cell r="BN169">
            <v>201822</v>
          </cell>
          <cell r="BO169">
            <v>14317.75</v>
          </cell>
          <cell r="BP169">
            <v>-2.25</v>
          </cell>
          <cell r="BQ169">
            <v>0</v>
          </cell>
          <cell r="BR169">
            <v>2</v>
          </cell>
        </row>
        <row r="170">
          <cell r="A170">
            <v>559</v>
          </cell>
          <cell r="B170" t="str">
            <v xml:space="preserve">Ashok Randive       </v>
          </cell>
          <cell r="C170">
            <v>1500</v>
          </cell>
          <cell r="D170" t="str">
            <v xml:space="preserve">TATA AUTOCOMP - TTC      </v>
          </cell>
          <cell r="E170" t="str">
            <v xml:space="preserve">27.08.2007          </v>
          </cell>
          <cell r="F170" t="str">
            <v>M4 - I</v>
          </cell>
          <cell r="G170" t="str">
            <v>M4 &amp; below</v>
          </cell>
          <cell r="H170" t="str">
            <v xml:space="preserve">27.08.2008          </v>
          </cell>
          <cell r="I170">
            <v>9950</v>
          </cell>
          <cell r="J170">
            <v>3980</v>
          </cell>
          <cell r="K170">
            <v>1990</v>
          </cell>
          <cell r="L170">
            <v>0</v>
          </cell>
          <cell r="M170">
            <v>0</v>
          </cell>
          <cell r="N170">
            <v>0</v>
          </cell>
          <cell r="O170">
            <v>498</v>
          </cell>
          <cell r="P170">
            <v>498</v>
          </cell>
          <cell r="Q170">
            <v>498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829</v>
          </cell>
          <cell r="AF170">
            <v>82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9896</v>
          </cell>
          <cell r="AL170">
            <v>0</v>
          </cell>
          <cell r="AM170">
            <v>0</v>
          </cell>
          <cell r="AN170">
            <v>14328</v>
          </cell>
          <cell r="AO170">
            <v>5736</v>
          </cell>
          <cell r="AP170">
            <v>0</v>
          </cell>
          <cell r="AQ170">
            <v>0</v>
          </cell>
          <cell r="AR170">
            <v>22401</v>
          </cell>
          <cell r="AS170">
            <v>268812</v>
          </cell>
          <cell r="AT170">
            <v>268806</v>
          </cell>
          <cell r="AU170">
            <v>19072</v>
          </cell>
          <cell r="AV170">
            <v>168</v>
          </cell>
          <cell r="AW170">
            <v>559</v>
          </cell>
          <cell r="AX170">
            <v>9950</v>
          </cell>
          <cell r="AY170">
            <v>3980</v>
          </cell>
          <cell r="AZ170">
            <v>1990</v>
          </cell>
          <cell r="BA170">
            <v>0</v>
          </cell>
          <cell r="BB170">
            <v>829</v>
          </cell>
          <cell r="BC170">
            <v>829</v>
          </cell>
          <cell r="BD170">
            <v>19900</v>
          </cell>
          <cell r="BE170">
            <v>14328</v>
          </cell>
          <cell r="BF170">
            <v>0</v>
          </cell>
          <cell r="BG170">
            <v>5743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250907</v>
          </cell>
          <cell r="BM170">
            <v>1491.5833333333333</v>
          </cell>
          <cell r="BN170">
            <v>268806</v>
          </cell>
          <cell r="BO170">
            <v>19069.583333333332</v>
          </cell>
          <cell r="BP170">
            <v>-2.4166666666678793</v>
          </cell>
          <cell r="BQ170">
            <v>0</v>
          </cell>
          <cell r="BR170">
            <v>1.9995979899497487</v>
          </cell>
        </row>
        <row r="171">
          <cell r="A171">
            <v>560</v>
          </cell>
          <cell r="B171" t="str">
            <v xml:space="preserve">Poonam Deshmukh     </v>
          </cell>
          <cell r="C171">
            <v>1500</v>
          </cell>
          <cell r="D171" t="str">
            <v xml:space="preserve">TATA AUTOCOMP - TTC      </v>
          </cell>
          <cell r="E171" t="str">
            <v xml:space="preserve">27.08.2007          </v>
          </cell>
          <cell r="F171" t="str">
            <v>M4 - I</v>
          </cell>
          <cell r="G171" t="str">
            <v>M4 &amp; below</v>
          </cell>
          <cell r="H171" t="str">
            <v xml:space="preserve">27.08.2008          </v>
          </cell>
          <cell r="I171">
            <v>7470</v>
          </cell>
          <cell r="J171">
            <v>2988</v>
          </cell>
          <cell r="K171">
            <v>1494</v>
          </cell>
          <cell r="L171">
            <v>0</v>
          </cell>
          <cell r="M171">
            <v>0</v>
          </cell>
          <cell r="N171">
            <v>0</v>
          </cell>
          <cell r="O171">
            <v>374</v>
          </cell>
          <cell r="P171">
            <v>374</v>
          </cell>
          <cell r="Q171">
            <v>374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623</v>
          </cell>
          <cell r="AF171">
            <v>623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4940</v>
          </cell>
          <cell r="AL171">
            <v>0</v>
          </cell>
          <cell r="AM171">
            <v>0</v>
          </cell>
          <cell r="AN171">
            <v>10752</v>
          </cell>
          <cell r="AO171">
            <v>4308</v>
          </cell>
          <cell r="AP171">
            <v>0</v>
          </cell>
          <cell r="AQ171">
            <v>0</v>
          </cell>
          <cell r="AR171">
            <v>16819</v>
          </cell>
          <cell r="AS171">
            <v>201828</v>
          </cell>
          <cell r="AT171">
            <v>201822</v>
          </cell>
          <cell r="AU171">
            <v>14320</v>
          </cell>
          <cell r="AV171">
            <v>169</v>
          </cell>
          <cell r="AW171">
            <v>560</v>
          </cell>
          <cell r="AX171">
            <v>7470</v>
          </cell>
          <cell r="AY171">
            <v>2988</v>
          </cell>
          <cell r="AZ171">
            <v>1494</v>
          </cell>
          <cell r="BA171">
            <v>0</v>
          </cell>
          <cell r="BB171">
            <v>622</v>
          </cell>
          <cell r="BC171">
            <v>622</v>
          </cell>
          <cell r="BD171">
            <v>14940</v>
          </cell>
          <cell r="BE171">
            <v>10757</v>
          </cell>
          <cell r="BF171">
            <v>0</v>
          </cell>
          <cell r="BG171">
            <v>4312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188361</v>
          </cell>
          <cell r="BM171">
            <v>1121.75</v>
          </cell>
          <cell r="BN171">
            <v>201822</v>
          </cell>
          <cell r="BO171">
            <v>14317.75</v>
          </cell>
          <cell r="BP171">
            <v>-2.25</v>
          </cell>
          <cell r="BQ171">
            <v>0</v>
          </cell>
          <cell r="BR171">
            <v>2</v>
          </cell>
        </row>
        <row r="172">
          <cell r="A172">
            <v>561</v>
          </cell>
          <cell r="B172" t="str">
            <v xml:space="preserve">Saurabh Kulkarni    </v>
          </cell>
          <cell r="C172">
            <v>1500</v>
          </cell>
          <cell r="D172" t="str">
            <v xml:space="preserve">TATA AUTOCOMP - TTC      </v>
          </cell>
          <cell r="E172" t="str">
            <v xml:space="preserve">27.08.2007          </v>
          </cell>
          <cell r="F172" t="str">
            <v>M4 - I</v>
          </cell>
          <cell r="G172" t="str">
            <v>M4 &amp; below</v>
          </cell>
          <cell r="H172" t="str">
            <v xml:space="preserve">27.08.2008          </v>
          </cell>
          <cell r="I172">
            <v>7670</v>
          </cell>
          <cell r="J172">
            <v>3068</v>
          </cell>
          <cell r="K172">
            <v>1534</v>
          </cell>
          <cell r="L172">
            <v>0</v>
          </cell>
          <cell r="M172">
            <v>0</v>
          </cell>
          <cell r="N172">
            <v>0</v>
          </cell>
          <cell r="O172">
            <v>384</v>
          </cell>
          <cell r="P172">
            <v>384</v>
          </cell>
          <cell r="Q172">
            <v>384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639</v>
          </cell>
          <cell r="AF172">
            <v>63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15336</v>
          </cell>
          <cell r="AL172">
            <v>0</v>
          </cell>
          <cell r="AM172">
            <v>0</v>
          </cell>
          <cell r="AN172">
            <v>11040</v>
          </cell>
          <cell r="AO172">
            <v>4428</v>
          </cell>
          <cell r="AP172">
            <v>0</v>
          </cell>
          <cell r="AQ172">
            <v>0</v>
          </cell>
          <cell r="AR172">
            <v>17268</v>
          </cell>
          <cell r="AS172">
            <v>207216</v>
          </cell>
          <cell r="AT172">
            <v>207210</v>
          </cell>
          <cell r="AU172">
            <v>14702</v>
          </cell>
          <cell r="AV172">
            <v>170</v>
          </cell>
          <cell r="AW172">
            <v>561</v>
          </cell>
          <cell r="AX172">
            <v>7670</v>
          </cell>
          <cell r="AY172">
            <v>3068</v>
          </cell>
          <cell r="AZ172">
            <v>1534</v>
          </cell>
          <cell r="BA172">
            <v>0</v>
          </cell>
          <cell r="BB172">
            <v>639</v>
          </cell>
          <cell r="BC172">
            <v>639</v>
          </cell>
          <cell r="BD172">
            <v>15340</v>
          </cell>
          <cell r="BE172">
            <v>11045</v>
          </cell>
          <cell r="BF172">
            <v>0</v>
          </cell>
          <cell r="BG172">
            <v>4427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193412</v>
          </cell>
          <cell r="BM172">
            <v>1149.8333333333333</v>
          </cell>
          <cell r="BN172">
            <v>207210</v>
          </cell>
          <cell r="BO172">
            <v>14699.833333333334</v>
          </cell>
          <cell r="BP172">
            <v>-2.1666666666660603</v>
          </cell>
          <cell r="BQ172">
            <v>0</v>
          </cell>
          <cell r="BR172">
            <v>1.9994784876140808</v>
          </cell>
        </row>
        <row r="173">
          <cell r="A173">
            <v>562</v>
          </cell>
          <cell r="B173" t="str">
            <v xml:space="preserve">Piyush Nagpurkar    </v>
          </cell>
          <cell r="C173">
            <v>1500</v>
          </cell>
          <cell r="D173" t="str">
            <v xml:space="preserve">TATA AUTOCOMP - TTC      </v>
          </cell>
          <cell r="E173" t="str">
            <v xml:space="preserve">27.08.2007          </v>
          </cell>
          <cell r="F173" t="str">
            <v>M4 - I</v>
          </cell>
          <cell r="G173" t="str">
            <v>M4 &amp; below</v>
          </cell>
          <cell r="H173" t="str">
            <v xml:space="preserve">27.08.2008          </v>
          </cell>
          <cell r="I173">
            <v>7670</v>
          </cell>
          <cell r="J173">
            <v>3068</v>
          </cell>
          <cell r="K173">
            <v>1534</v>
          </cell>
          <cell r="L173">
            <v>0</v>
          </cell>
          <cell r="M173">
            <v>0</v>
          </cell>
          <cell r="N173">
            <v>0</v>
          </cell>
          <cell r="O173">
            <v>384</v>
          </cell>
          <cell r="P173">
            <v>384</v>
          </cell>
          <cell r="Q173">
            <v>38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639</v>
          </cell>
          <cell r="AF173">
            <v>639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15336</v>
          </cell>
          <cell r="AL173">
            <v>0</v>
          </cell>
          <cell r="AM173">
            <v>0</v>
          </cell>
          <cell r="AN173">
            <v>11040</v>
          </cell>
          <cell r="AO173">
            <v>4428</v>
          </cell>
          <cell r="AP173">
            <v>0</v>
          </cell>
          <cell r="AQ173">
            <v>0</v>
          </cell>
          <cell r="AR173">
            <v>17268</v>
          </cell>
          <cell r="AS173">
            <v>207216</v>
          </cell>
          <cell r="AT173">
            <v>207210</v>
          </cell>
          <cell r="AU173">
            <v>14702</v>
          </cell>
          <cell r="AV173">
            <v>171</v>
          </cell>
          <cell r="AW173">
            <v>562</v>
          </cell>
          <cell r="AX173">
            <v>7670</v>
          </cell>
          <cell r="AY173">
            <v>3068</v>
          </cell>
          <cell r="AZ173">
            <v>1534</v>
          </cell>
          <cell r="BA173">
            <v>0</v>
          </cell>
          <cell r="BB173">
            <v>639</v>
          </cell>
          <cell r="BC173">
            <v>639</v>
          </cell>
          <cell r="BD173">
            <v>15340</v>
          </cell>
          <cell r="BE173">
            <v>11045</v>
          </cell>
          <cell r="BF173">
            <v>0</v>
          </cell>
          <cell r="BG173">
            <v>4427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193412</v>
          </cell>
          <cell r="BM173">
            <v>1149.8333333333333</v>
          </cell>
          <cell r="BN173">
            <v>207210</v>
          </cell>
          <cell r="BO173">
            <v>14699.833333333334</v>
          </cell>
          <cell r="BP173">
            <v>-2.1666666666660603</v>
          </cell>
          <cell r="BQ173">
            <v>0</v>
          </cell>
          <cell r="BR173">
            <v>1.9994784876140808</v>
          </cell>
        </row>
        <row r="174">
          <cell r="A174">
            <v>563</v>
          </cell>
          <cell r="B174" t="str">
            <v xml:space="preserve">Jaikishan Agnihotri </v>
          </cell>
          <cell r="C174">
            <v>1500</v>
          </cell>
          <cell r="D174" t="str">
            <v xml:space="preserve">TATA AUTOCOMP - TTC      </v>
          </cell>
          <cell r="E174" t="str">
            <v xml:space="preserve">27.08.2007          </v>
          </cell>
          <cell r="F174" t="str">
            <v>M4 - I</v>
          </cell>
          <cell r="G174" t="str">
            <v>M4 &amp; below</v>
          </cell>
          <cell r="H174" t="str">
            <v xml:space="preserve">27.08.2008          </v>
          </cell>
          <cell r="I174">
            <v>7470</v>
          </cell>
          <cell r="J174">
            <v>2988</v>
          </cell>
          <cell r="K174">
            <v>1494</v>
          </cell>
          <cell r="L174">
            <v>0</v>
          </cell>
          <cell r="M174">
            <v>0</v>
          </cell>
          <cell r="N174">
            <v>0</v>
          </cell>
          <cell r="O174">
            <v>374</v>
          </cell>
          <cell r="P174">
            <v>374</v>
          </cell>
          <cell r="Q174">
            <v>3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623</v>
          </cell>
          <cell r="AF174">
            <v>623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4940</v>
          </cell>
          <cell r="AL174">
            <v>0</v>
          </cell>
          <cell r="AM174">
            <v>0</v>
          </cell>
          <cell r="AN174">
            <v>10752</v>
          </cell>
          <cell r="AO174">
            <v>4308</v>
          </cell>
          <cell r="AP174">
            <v>0</v>
          </cell>
          <cell r="AQ174">
            <v>0</v>
          </cell>
          <cell r="AR174">
            <v>16819</v>
          </cell>
          <cell r="AS174">
            <v>201828</v>
          </cell>
          <cell r="AT174">
            <v>201822</v>
          </cell>
          <cell r="AU174">
            <v>14320</v>
          </cell>
          <cell r="AV174">
            <v>172</v>
          </cell>
          <cell r="AW174">
            <v>563</v>
          </cell>
          <cell r="AX174">
            <v>7470</v>
          </cell>
          <cell r="AY174">
            <v>2988</v>
          </cell>
          <cell r="AZ174">
            <v>1494</v>
          </cell>
          <cell r="BA174">
            <v>0</v>
          </cell>
          <cell r="BB174">
            <v>622</v>
          </cell>
          <cell r="BC174">
            <v>622</v>
          </cell>
          <cell r="BD174">
            <v>14940</v>
          </cell>
          <cell r="BE174">
            <v>10757</v>
          </cell>
          <cell r="BF174">
            <v>0</v>
          </cell>
          <cell r="BG174">
            <v>431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88361</v>
          </cell>
          <cell r="BM174">
            <v>1121.75</v>
          </cell>
          <cell r="BN174">
            <v>201822</v>
          </cell>
          <cell r="BO174">
            <v>14317.75</v>
          </cell>
          <cell r="BP174">
            <v>-2.25</v>
          </cell>
          <cell r="BQ174">
            <v>0</v>
          </cell>
          <cell r="BR174">
            <v>2</v>
          </cell>
        </row>
        <row r="175">
          <cell r="A175">
            <v>564</v>
          </cell>
          <cell r="B175" t="str">
            <v xml:space="preserve">Shishirkumar Sahu   </v>
          </cell>
          <cell r="C175">
            <v>1500</v>
          </cell>
          <cell r="D175" t="str">
            <v xml:space="preserve">TATA AUTOCOMP - TTC      </v>
          </cell>
          <cell r="E175" t="str">
            <v xml:space="preserve">27.08.2007          </v>
          </cell>
          <cell r="F175" t="str">
            <v>M4 - I</v>
          </cell>
          <cell r="G175" t="str">
            <v>M4 &amp; below</v>
          </cell>
          <cell r="H175" t="str">
            <v xml:space="preserve">27.08.2008          </v>
          </cell>
          <cell r="I175">
            <v>11850</v>
          </cell>
          <cell r="J175">
            <v>4740</v>
          </cell>
          <cell r="K175">
            <v>2370</v>
          </cell>
          <cell r="L175">
            <v>0</v>
          </cell>
          <cell r="M175">
            <v>0</v>
          </cell>
          <cell r="N175">
            <v>0</v>
          </cell>
          <cell r="O175">
            <v>593</v>
          </cell>
          <cell r="P175">
            <v>593</v>
          </cell>
          <cell r="Q175">
            <v>593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988</v>
          </cell>
          <cell r="AF175">
            <v>988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23712</v>
          </cell>
          <cell r="AL175">
            <v>0</v>
          </cell>
          <cell r="AM175">
            <v>0</v>
          </cell>
          <cell r="AN175">
            <v>17064</v>
          </cell>
          <cell r="AO175">
            <v>6840</v>
          </cell>
          <cell r="AP175">
            <v>0</v>
          </cell>
          <cell r="AQ175">
            <v>0</v>
          </cell>
          <cell r="AR175">
            <v>26683</v>
          </cell>
          <cell r="AS175">
            <v>320196</v>
          </cell>
          <cell r="AT175">
            <v>320196</v>
          </cell>
          <cell r="AU175">
            <v>22715</v>
          </cell>
          <cell r="AV175">
            <v>173</v>
          </cell>
          <cell r="AW175">
            <v>564</v>
          </cell>
          <cell r="AX175">
            <v>11850</v>
          </cell>
          <cell r="AY175">
            <v>4740</v>
          </cell>
          <cell r="AZ175">
            <v>2370</v>
          </cell>
          <cell r="BA175">
            <v>0</v>
          </cell>
          <cell r="BB175">
            <v>987</v>
          </cell>
          <cell r="BC175">
            <v>987</v>
          </cell>
          <cell r="BD175">
            <v>23700</v>
          </cell>
          <cell r="BE175">
            <v>17064</v>
          </cell>
          <cell r="BF175">
            <v>0</v>
          </cell>
          <cell r="BG175">
            <v>684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298812</v>
          </cell>
          <cell r="BM175">
            <v>1782</v>
          </cell>
          <cell r="BN175">
            <v>320196</v>
          </cell>
          <cell r="BO175">
            <v>22716</v>
          </cell>
          <cell r="BP175">
            <v>1</v>
          </cell>
          <cell r="BQ175">
            <v>0</v>
          </cell>
          <cell r="BR175">
            <v>2.001012658227848</v>
          </cell>
        </row>
        <row r="176">
          <cell r="A176">
            <v>565</v>
          </cell>
          <cell r="B176" t="str">
            <v xml:space="preserve">Vishal Madkaikar    </v>
          </cell>
          <cell r="C176">
            <v>1500</v>
          </cell>
          <cell r="D176" t="str">
            <v xml:space="preserve">TATA AUTOCOMP - TTC      </v>
          </cell>
          <cell r="E176" t="str">
            <v xml:space="preserve">27.08.2007          </v>
          </cell>
          <cell r="F176" t="str">
            <v>M4 - I</v>
          </cell>
          <cell r="G176" t="str">
            <v>M4 &amp; below</v>
          </cell>
          <cell r="H176" t="str">
            <v xml:space="preserve">27.08.2008          </v>
          </cell>
          <cell r="I176">
            <v>7470</v>
          </cell>
          <cell r="J176">
            <v>2988</v>
          </cell>
          <cell r="K176">
            <v>1494</v>
          </cell>
          <cell r="L176">
            <v>0</v>
          </cell>
          <cell r="M176">
            <v>0</v>
          </cell>
          <cell r="N176">
            <v>0</v>
          </cell>
          <cell r="O176">
            <v>374</v>
          </cell>
          <cell r="P176">
            <v>374</v>
          </cell>
          <cell r="Q176">
            <v>374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623</v>
          </cell>
          <cell r="AF176">
            <v>623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14940</v>
          </cell>
          <cell r="AL176">
            <v>0</v>
          </cell>
          <cell r="AM176">
            <v>0</v>
          </cell>
          <cell r="AN176">
            <v>10752</v>
          </cell>
          <cell r="AO176">
            <v>4308</v>
          </cell>
          <cell r="AP176">
            <v>0</v>
          </cell>
          <cell r="AQ176">
            <v>0</v>
          </cell>
          <cell r="AR176">
            <v>16819</v>
          </cell>
          <cell r="AS176">
            <v>201828</v>
          </cell>
          <cell r="AT176">
            <v>201822</v>
          </cell>
          <cell r="AU176">
            <v>14320</v>
          </cell>
          <cell r="AV176">
            <v>174</v>
          </cell>
          <cell r="AW176">
            <v>565</v>
          </cell>
          <cell r="AX176">
            <v>7470</v>
          </cell>
          <cell r="AY176">
            <v>2988</v>
          </cell>
          <cell r="AZ176">
            <v>1494</v>
          </cell>
          <cell r="BA176">
            <v>0</v>
          </cell>
          <cell r="BB176">
            <v>622</v>
          </cell>
          <cell r="BC176">
            <v>622</v>
          </cell>
          <cell r="BD176">
            <v>14940</v>
          </cell>
          <cell r="BE176">
            <v>10757</v>
          </cell>
          <cell r="BF176">
            <v>0</v>
          </cell>
          <cell r="BG176">
            <v>4312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88361</v>
          </cell>
          <cell r="BM176">
            <v>1121.75</v>
          </cell>
          <cell r="BN176">
            <v>201822</v>
          </cell>
          <cell r="BO176">
            <v>14317.75</v>
          </cell>
          <cell r="BP176">
            <v>-2.25</v>
          </cell>
          <cell r="BQ176">
            <v>0</v>
          </cell>
          <cell r="BR176">
            <v>2</v>
          </cell>
        </row>
        <row r="177">
          <cell r="A177">
            <v>566</v>
          </cell>
          <cell r="B177" t="str">
            <v xml:space="preserve">Nitin Shete         </v>
          </cell>
          <cell r="C177">
            <v>1500</v>
          </cell>
          <cell r="D177" t="str">
            <v xml:space="preserve">TATA AUTOCOMP - TTC      </v>
          </cell>
          <cell r="E177" t="str">
            <v xml:space="preserve">27.08.2007          </v>
          </cell>
          <cell r="F177" t="str">
            <v>M4 - I</v>
          </cell>
          <cell r="G177" t="str">
            <v>M4 &amp; below</v>
          </cell>
          <cell r="H177" t="str">
            <v xml:space="preserve">27.08.2008          </v>
          </cell>
          <cell r="I177">
            <v>9130</v>
          </cell>
          <cell r="J177">
            <v>3652</v>
          </cell>
          <cell r="K177">
            <v>1826</v>
          </cell>
          <cell r="L177">
            <v>0</v>
          </cell>
          <cell r="M177">
            <v>0</v>
          </cell>
          <cell r="N177">
            <v>0</v>
          </cell>
          <cell r="O177">
            <v>457</v>
          </cell>
          <cell r="P177">
            <v>457</v>
          </cell>
          <cell r="Q177">
            <v>457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761</v>
          </cell>
          <cell r="AF177">
            <v>761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18264</v>
          </cell>
          <cell r="AL177">
            <v>0</v>
          </cell>
          <cell r="AM177">
            <v>0</v>
          </cell>
          <cell r="AN177">
            <v>13152</v>
          </cell>
          <cell r="AO177">
            <v>5268</v>
          </cell>
          <cell r="AP177">
            <v>0</v>
          </cell>
          <cell r="AQ177">
            <v>0</v>
          </cell>
          <cell r="AR177">
            <v>20557</v>
          </cell>
          <cell r="AS177">
            <v>246684</v>
          </cell>
          <cell r="AT177">
            <v>246678</v>
          </cell>
          <cell r="AU177">
            <v>17501</v>
          </cell>
          <cell r="AV177">
            <v>175</v>
          </cell>
          <cell r="AW177">
            <v>566</v>
          </cell>
          <cell r="AX177">
            <v>9130</v>
          </cell>
          <cell r="AY177">
            <v>3652</v>
          </cell>
          <cell r="AZ177">
            <v>1826</v>
          </cell>
          <cell r="BA177">
            <v>0</v>
          </cell>
          <cell r="BB177">
            <v>761</v>
          </cell>
          <cell r="BC177">
            <v>761</v>
          </cell>
          <cell r="BD177">
            <v>18260</v>
          </cell>
          <cell r="BE177">
            <v>13147</v>
          </cell>
          <cell r="BF177">
            <v>0</v>
          </cell>
          <cell r="BG177">
            <v>527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230237</v>
          </cell>
          <cell r="BM177">
            <v>1370.0833333333333</v>
          </cell>
          <cell r="BN177">
            <v>246678</v>
          </cell>
          <cell r="BO177">
            <v>17500.083333333332</v>
          </cell>
          <cell r="BP177">
            <v>-0.91666666666787933</v>
          </cell>
          <cell r="BQ177">
            <v>0</v>
          </cell>
          <cell r="BR177">
            <v>2.0004381161007667</v>
          </cell>
        </row>
        <row r="178">
          <cell r="A178">
            <v>567</v>
          </cell>
          <cell r="B178" t="str">
            <v>Basantkumar Somkumar</v>
          </cell>
          <cell r="C178">
            <v>1500</v>
          </cell>
          <cell r="D178" t="str">
            <v xml:space="preserve">TATA AUTOCOMP - TTC      </v>
          </cell>
          <cell r="E178" t="str">
            <v xml:space="preserve">27.08.2007          </v>
          </cell>
          <cell r="F178" t="str">
            <v>M4 - I</v>
          </cell>
          <cell r="G178" t="str">
            <v>M4 &amp; below</v>
          </cell>
          <cell r="H178" t="str">
            <v xml:space="preserve">27.08.2008          </v>
          </cell>
          <cell r="I178">
            <v>7670</v>
          </cell>
          <cell r="J178">
            <v>3068</v>
          </cell>
          <cell r="K178">
            <v>1534</v>
          </cell>
          <cell r="L178">
            <v>0</v>
          </cell>
          <cell r="M178">
            <v>0</v>
          </cell>
          <cell r="N178">
            <v>0</v>
          </cell>
          <cell r="O178">
            <v>384</v>
          </cell>
          <cell r="P178">
            <v>384</v>
          </cell>
          <cell r="Q178">
            <v>384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639</v>
          </cell>
          <cell r="AF178">
            <v>639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15336</v>
          </cell>
          <cell r="AL178">
            <v>0</v>
          </cell>
          <cell r="AM178">
            <v>0</v>
          </cell>
          <cell r="AN178">
            <v>11040</v>
          </cell>
          <cell r="AO178">
            <v>4428</v>
          </cell>
          <cell r="AP178">
            <v>0</v>
          </cell>
          <cell r="AQ178">
            <v>0</v>
          </cell>
          <cell r="AR178">
            <v>17268</v>
          </cell>
          <cell r="AS178">
            <v>207216</v>
          </cell>
          <cell r="AT178">
            <v>207210</v>
          </cell>
          <cell r="AU178">
            <v>14702</v>
          </cell>
          <cell r="AV178">
            <v>176</v>
          </cell>
          <cell r="AW178">
            <v>567</v>
          </cell>
          <cell r="AX178">
            <v>7670</v>
          </cell>
          <cell r="AY178">
            <v>3068</v>
          </cell>
          <cell r="AZ178">
            <v>1534</v>
          </cell>
          <cell r="BA178">
            <v>0</v>
          </cell>
          <cell r="BB178">
            <v>639</v>
          </cell>
          <cell r="BC178">
            <v>639</v>
          </cell>
          <cell r="BD178">
            <v>15340</v>
          </cell>
          <cell r="BE178">
            <v>11045</v>
          </cell>
          <cell r="BF178">
            <v>0</v>
          </cell>
          <cell r="BG178">
            <v>4427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193412</v>
          </cell>
          <cell r="BM178">
            <v>1149.8333333333333</v>
          </cell>
          <cell r="BN178">
            <v>207210</v>
          </cell>
          <cell r="BO178">
            <v>14699.833333333334</v>
          </cell>
          <cell r="BP178">
            <v>-2.1666666666660603</v>
          </cell>
          <cell r="BQ178">
            <v>0</v>
          </cell>
          <cell r="BR178">
            <v>1.9994784876140808</v>
          </cell>
        </row>
        <row r="179">
          <cell r="A179">
            <v>568</v>
          </cell>
          <cell r="B179" t="str">
            <v xml:space="preserve">Rohit Sathi         </v>
          </cell>
          <cell r="C179">
            <v>1500</v>
          </cell>
          <cell r="D179" t="str">
            <v xml:space="preserve">TATA AUTOCOMP - TTC      </v>
          </cell>
          <cell r="E179" t="str">
            <v xml:space="preserve">27.08.2007          </v>
          </cell>
          <cell r="F179" t="str">
            <v>M4 - I</v>
          </cell>
          <cell r="G179" t="str">
            <v>M4 &amp; below</v>
          </cell>
          <cell r="H179" t="str">
            <v xml:space="preserve">27.08.2008          </v>
          </cell>
          <cell r="I179">
            <v>11190</v>
          </cell>
          <cell r="J179">
            <v>4476</v>
          </cell>
          <cell r="K179">
            <v>2238</v>
          </cell>
          <cell r="L179">
            <v>0</v>
          </cell>
          <cell r="M179">
            <v>0</v>
          </cell>
          <cell r="N179">
            <v>0</v>
          </cell>
          <cell r="O179">
            <v>560</v>
          </cell>
          <cell r="P179">
            <v>560</v>
          </cell>
          <cell r="Q179">
            <v>56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500</v>
          </cell>
          <cell r="AD179">
            <v>0</v>
          </cell>
          <cell r="AE179">
            <v>933</v>
          </cell>
          <cell r="AF179">
            <v>933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22380</v>
          </cell>
          <cell r="AL179">
            <v>0</v>
          </cell>
          <cell r="AM179">
            <v>0</v>
          </cell>
          <cell r="AN179">
            <v>16116</v>
          </cell>
          <cell r="AO179">
            <v>6456</v>
          </cell>
          <cell r="AP179">
            <v>0</v>
          </cell>
          <cell r="AQ179">
            <v>0</v>
          </cell>
          <cell r="AR179">
            <v>25695</v>
          </cell>
          <cell r="AS179">
            <v>308340</v>
          </cell>
          <cell r="AT179">
            <v>308334</v>
          </cell>
          <cell r="AU179">
            <v>21950</v>
          </cell>
          <cell r="AV179">
            <v>177</v>
          </cell>
          <cell r="AW179">
            <v>568</v>
          </cell>
          <cell r="AX179">
            <v>11190</v>
          </cell>
          <cell r="AY179">
            <v>4476</v>
          </cell>
          <cell r="AZ179">
            <v>2238</v>
          </cell>
          <cell r="BA179">
            <v>0</v>
          </cell>
          <cell r="BB179">
            <v>932</v>
          </cell>
          <cell r="BC179">
            <v>932</v>
          </cell>
          <cell r="BD179">
            <v>22380</v>
          </cell>
          <cell r="BE179">
            <v>16114</v>
          </cell>
          <cell r="BF179">
            <v>0</v>
          </cell>
          <cell r="BG179">
            <v>6459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282169</v>
          </cell>
          <cell r="BM179">
            <v>2180.4166666666665</v>
          </cell>
          <cell r="BN179">
            <v>308334</v>
          </cell>
          <cell r="BO179">
            <v>21948.416666666668</v>
          </cell>
          <cell r="BP179">
            <v>-1.5833333333321207</v>
          </cell>
          <cell r="BQ179">
            <v>0</v>
          </cell>
          <cell r="BR179">
            <v>2</v>
          </cell>
        </row>
        <row r="180">
          <cell r="A180">
            <v>569</v>
          </cell>
          <cell r="B180" t="str">
            <v xml:space="preserve">Navnath Vishwasrao  </v>
          </cell>
          <cell r="C180">
            <v>1500</v>
          </cell>
          <cell r="D180" t="str">
            <v xml:space="preserve">TATA AUTOCOMP - TTC      </v>
          </cell>
          <cell r="E180" t="str">
            <v xml:space="preserve">27.08.2007          </v>
          </cell>
          <cell r="F180" t="str">
            <v>M4 - I</v>
          </cell>
          <cell r="G180" t="str">
            <v>M4 &amp; below</v>
          </cell>
          <cell r="H180" t="str">
            <v xml:space="preserve">27.08.2008          </v>
          </cell>
          <cell r="I180">
            <v>9370</v>
          </cell>
          <cell r="J180">
            <v>3748</v>
          </cell>
          <cell r="K180">
            <v>1874</v>
          </cell>
          <cell r="L180">
            <v>0</v>
          </cell>
          <cell r="M180">
            <v>0</v>
          </cell>
          <cell r="N180">
            <v>0</v>
          </cell>
          <cell r="O180">
            <v>469</v>
          </cell>
          <cell r="P180">
            <v>469</v>
          </cell>
          <cell r="Q180">
            <v>469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781</v>
          </cell>
          <cell r="AF180">
            <v>781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18744</v>
          </cell>
          <cell r="AL180">
            <v>0</v>
          </cell>
          <cell r="AM180">
            <v>0</v>
          </cell>
          <cell r="AN180">
            <v>13488</v>
          </cell>
          <cell r="AO180">
            <v>5400</v>
          </cell>
          <cell r="AP180">
            <v>0</v>
          </cell>
          <cell r="AQ180">
            <v>0</v>
          </cell>
          <cell r="AR180">
            <v>21096</v>
          </cell>
          <cell r="AS180">
            <v>253152</v>
          </cell>
          <cell r="AT180">
            <v>253146</v>
          </cell>
          <cell r="AU180">
            <v>17961</v>
          </cell>
          <cell r="AV180">
            <v>178</v>
          </cell>
          <cell r="AW180">
            <v>569</v>
          </cell>
          <cell r="AX180">
            <v>9370</v>
          </cell>
          <cell r="AY180">
            <v>3748</v>
          </cell>
          <cell r="AZ180">
            <v>1874</v>
          </cell>
          <cell r="BA180">
            <v>0</v>
          </cell>
          <cell r="BB180">
            <v>781</v>
          </cell>
          <cell r="BC180">
            <v>781</v>
          </cell>
          <cell r="BD180">
            <v>18740</v>
          </cell>
          <cell r="BE180">
            <v>13493</v>
          </cell>
          <cell r="BF180">
            <v>0</v>
          </cell>
          <cell r="BG180">
            <v>5408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236289</v>
          </cell>
          <cell r="BM180">
            <v>1404.75</v>
          </cell>
          <cell r="BN180">
            <v>253146</v>
          </cell>
          <cell r="BO180">
            <v>17958.75</v>
          </cell>
          <cell r="BP180">
            <v>-2.25</v>
          </cell>
          <cell r="BQ180">
            <v>0</v>
          </cell>
          <cell r="BR180">
            <v>2.0004268943436498</v>
          </cell>
        </row>
        <row r="181">
          <cell r="A181">
            <v>570</v>
          </cell>
          <cell r="B181" t="str">
            <v xml:space="preserve">Veeranjaneya Reddy  </v>
          </cell>
          <cell r="C181">
            <v>1500</v>
          </cell>
          <cell r="D181" t="str">
            <v xml:space="preserve">TATA AUTOCOMP - TTC      </v>
          </cell>
          <cell r="E181" t="str">
            <v xml:space="preserve">03.09.2007          </v>
          </cell>
          <cell r="F181" t="str">
            <v>M4 - I</v>
          </cell>
          <cell r="G181" t="str">
            <v>M4 &amp; below</v>
          </cell>
          <cell r="H181" t="str">
            <v xml:space="preserve">06.09.2008          </v>
          </cell>
          <cell r="I181">
            <v>22810</v>
          </cell>
          <cell r="J181">
            <v>9124</v>
          </cell>
          <cell r="K181">
            <v>4562</v>
          </cell>
          <cell r="L181">
            <v>0</v>
          </cell>
          <cell r="M181">
            <v>0</v>
          </cell>
          <cell r="N181">
            <v>0</v>
          </cell>
          <cell r="O181">
            <v>1141</v>
          </cell>
          <cell r="P181">
            <v>1141</v>
          </cell>
          <cell r="Q181">
            <v>114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1901</v>
          </cell>
          <cell r="AF181">
            <v>1901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45636</v>
          </cell>
          <cell r="AL181">
            <v>0</v>
          </cell>
          <cell r="AM181">
            <v>0</v>
          </cell>
          <cell r="AN181">
            <v>32856</v>
          </cell>
          <cell r="AO181">
            <v>13176</v>
          </cell>
          <cell r="AP181">
            <v>0</v>
          </cell>
          <cell r="AQ181">
            <v>0</v>
          </cell>
          <cell r="AR181">
            <v>51360</v>
          </cell>
          <cell r="AS181">
            <v>616320</v>
          </cell>
          <cell r="AT181">
            <v>616320</v>
          </cell>
          <cell r="AU181">
            <v>43721</v>
          </cell>
          <cell r="AV181">
            <v>179</v>
          </cell>
          <cell r="AW181">
            <v>570</v>
          </cell>
          <cell r="AX181">
            <v>22810</v>
          </cell>
          <cell r="AY181">
            <v>9124</v>
          </cell>
          <cell r="AZ181">
            <v>4562</v>
          </cell>
          <cell r="BA181">
            <v>0</v>
          </cell>
          <cell r="BB181">
            <v>1900</v>
          </cell>
          <cell r="BC181">
            <v>1900</v>
          </cell>
          <cell r="BD181">
            <v>45620</v>
          </cell>
          <cell r="BE181">
            <v>32846</v>
          </cell>
          <cell r="BF181">
            <v>0</v>
          </cell>
          <cell r="BG181">
            <v>13166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575184</v>
          </cell>
          <cell r="BM181">
            <v>3428</v>
          </cell>
          <cell r="BN181">
            <v>616320</v>
          </cell>
          <cell r="BO181">
            <v>43724</v>
          </cell>
          <cell r="BP181">
            <v>3</v>
          </cell>
          <cell r="BQ181">
            <v>0</v>
          </cell>
          <cell r="BR181">
            <v>2.0007014467338888</v>
          </cell>
        </row>
        <row r="182">
          <cell r="A182">
            <v>571</v>
          </cell>
          <cell r="B182" t="str">
            <v xml:space="preserve">Amit Gohil          </v>
          </cell>
          <cell r="C182">
            <v>1500</v>
          </cell>
          <cell r="D182" t="str">
            <v xml:space="preserve">TATA AUTOCOMP - TTC      </v>
          </cell>
          <cell r="E182" t="str">
            <v xml:space="preserve">06.09.2007          </v>
          </cell>
          <cell r="F182" t="str">
            <v>M4 - I</v>
          </cell>
          <cell r="G182" t="str">
            <v>M4 &amp; below</v>
          </cell>
          <cell r="H182" t="str">
            <v xml:space="preserve">10.09.2008          </v>
          </cell>
          <cell r="I182">
            <v>10530</v>
          </cell>
          <cell r="J182">
            <v>4212</v>
          </cell>
          <cell r="K182">
            <v>2106</v>
          </cell>
          <cell r="L182">
            <v>0</v>
          </cell>
          <cell r="M182">
            <v>0</v>
          </cell>
          <cell r="N182">
            <v>0</v>
          </cell>
          <cell r="O182">
            <v>527</v>
          </cell>
          <cell r="P182">
            <v>527</v>
          </cell>
          <cell r="Q182">
            <v>527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878</v>
          </cell>
          <cell r="AF182">
            <v>878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21060</v>
          </cell>
          <cell r="AL182">
            <v>0</v>
          </cell>
          <cell r="AM182">
            <v>0</v>
          </cell>
          <cell r="AN182">
            <v>15168</v>
          </cell>
          <cell r="AO182">
            <v>6072</v>
          </cell>
          <cell r="AP182">
            <v>0</v>
          </cell>
          <cell r="AQ182">
            <v>0</v>
          </cell>
          <cell r="AR182">
            <v>23709</v>
          </cell>
          <cell r="AS182">
            <v>284508</v>
          </cell>
          <cell r="AT182">
            <v>284502</v>
          </cell>
          <cell r="AU182">
            <v>20185</v>
          </cell>
          <cell r="AV182">
            <v>180</v>
          </cell>
          <cell r="AW182">
            <v>571</v>
          </cell>
          <cell r="AX182">
            <v>10530</v>
          </cell>
          <cell r="AY182">
            <v>4212</v>
          </cell>
          <cell r="AZ182">
            <v>2106</v>
          </cell>
          <cell r="BA182">
            <v>0</v>
          </cell>
          <cell r="BB182">
            <v>877</v>
          </cell>
          <cell r="BC182">
            <v>877</v>
          </cell>
          <cell r="BD182">
            <v>21060</v>
          </cell>
          <cell r="BE182">
            <v>15163</v>
          </cell>
          <cell r="BF182">
            <v>0</v>
          </cell>
          <cell r="BG182">
            <v>6078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265525</v>
          </cell>
          <cell r="BM182">
            <v>1581.4166666666667</v>
          </cell>
          <cell r="BN182">
            <v>284502</v>
          </cell>
          <cell r="BO182">
            <v>20183.416666666668</v>
          </cell>
          <cell r="BP182">
            <v>-1.5833333333321207</v>
          </cell>
          <cell r="BQ182">
            <v>0</v>
          </cell>
          <cell r="BR182">
            <v>2</v>
          </cell>
        </row>
        <row r="183">
          <cell r="A183">
            <v>573</v>
          </cell>
          <cell r="B183" t="str">
            <v xml:space="preserve">Lithinkumar Mathew  </v>
          </cell>
          <cell r="C183">
            <v>1500</v>
          </cell>
          <cell r="D183" t="str">
            <v xml:space="preserve">TATA AUTOCOMP - TTC      </v>
          </cell>
          <cell r="E183" t="str">
            <v xml:space="preserve">10.09.2007          </v>
          </cell>
          <cell r="F183" t="str">
            <v>M4 - I</v>
          </cell>
          <cell r="G183" t="str">
            <v>M4 &amp; below</v>
          </cell>
          <cell r="H183" t="str">
            <v xml:space="preserve">01.10.2007          </v>
          </cell>
          <cell r="I183">
            <v>15400</v>
          </cell>
          <cell r="J183">
            <v>6160</v>
          </cell>
          <cell r="K183">
            <v>3080</v>
          </cell>
          <cell r="L183">
            <v>0</v>
          </cell>
          <cell r="M183">
            <v>0</v>
          </cell>
          <cell r="N183">
            <v>0</v>
          </cell>
          <cell r="O183">
            <v>770</v>
          </cell>
          <cell r="P183">
            <v>770</v>
          </cell>
          <cell r="Q183">
            <v>77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00</v>
          </cell>
          <cell r="AD183">
            <v>0</v>
          </cell>
          <cell r="AE183">
            <v>1283</v>
          </cell>
          <cell r="AF183">
            <v>1283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30804</v>
          </cell>
          <cell r="AL183">
            <v>0</v>
          </cell>
          <cell r="AM183">
            <v>0</v>
          </cell>
          <cell r="AN183">
            <v>22176</v>
          </cell>
          <cell r="AO183">
            <v>8880</v>
          </cell>
          <cell r="AP183">
            <v>27720</v>
          </cell>
          <cell r="AQ183">
            <v>0</v>
          </cell>
          <cell r="AR183">
            <v>37481</v>
          </cell>
          <cell r="AS183">
            <v>449772</v>
          </cell>
          <cell r="AT183">
            <v>449772</v>
          </cell>
          <cell r="AU183">
            <v>30016</v>
          </cell>
          <cell r="AV183">
            <v>181</v>
          </cell>
          <cell r="AW183">
            <v>573</v>
          </cell>
          <cell r="AX183">
            <v>15400</v>
          </cell>
          <cell r="AY183">
            <v>6160</v>
          </cell>
          <cell r="AZ183">
            <v>3080</v>
          </cell>
          <cell r="BA183">
            <v>0</v>
          </cell>
          <cell r="BB183">
            <v>1283</v>
          </cell>
          <cell r="BC183">
            <v>1283</v>
          </cell>
          <cell r="BD183">
            <v>30800</v>
          </cell>
          <cell r="BE183">
            <v>22176</v>
          </cell>
          <cell r="BF183">
            <v>0</v>
          </cell>
          <cell r="BG183">
            <v>888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88337</v>
          </cell>
          <cell r="BM183">
            <v>5119.583333333333</v>
          </cell>
          <cell r="BN183">
            <v>449772</v>
          </cell>
          <cell r="BO183">
            <v>32325.583333333332</v>
          </cell>
          <cell r="BP183">
            <v>2309.5833333333321</v>
          </cell>
          <cell r="BQ183">
            <v>0</v>
          </cell>
          <cell r="BR183">
            <v>2.0002597402597404</v>
          </cell>
        </row>
        <row r="184">
          <cell r="A184">
            <v>574</v>
          </cell>
          <cell r="B184" t="str">
            <v xml:space="preserve">Nilesh Rane         </v>
          </cell>
          <cell r="C184">
            <v>1500</v>
          </cell>
          <cell r="D184" t="str">
            <v xml:space="preserve">TATA AUTOCOMP - TTC      </v>
          </cell>
          <cell r="E184" t="str">
            <v xml:space="preserve">19.09.2007          </v>
          </cell>
          <cell r="F184" t="str">
            <v>M4 - I</v>
          </cell>
          <cell r="G184" t="str">
            <v>M4 &amp; below</v>
          </cell>
          <cell r="H184" t="str">
            <v xml:space="preserve">19.09.2008          </v>
          </cell>
          <cell r="I184">
            <v>11070</v>
          </cell>
          <cell r="J184">
            <v>4428</v>
          </cell>
          <cell r="K184">
            <v>2214</v>
          </cell>
          <cell r="L184">
            <v>0</v>
          </cell>
          <cell r="M184">
            <v>0</v>
          </cell>
          <cell r="N184">
            <v>0</v>
          </cell>
          <cell r="O184">
            <v>554</v>
          </cell>
          <cell r="P184">
            <v>554</v>
          </cell>
          <cell r="Q184">
            <v>55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923</v>
          </cell>
          <cell r="AF184">
            <v>923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22140</v>
          </cell>
          <cell r="AL184">
            <v>0</v>
          </cell>
          <cell r="AM184">
            <v>0</v>
          </cell>
          <cell r="AN184">
            <v>15936</v>
          </cell>
          <cell r="AO184">
            <v>6384</v>
          </cell>
          <cell r="AP184">
            <v>0</v>
          </cell>
          <cell r="AQ184">
            <v>0</v>
          </cell>
          <cell r="AR184">
            <v>24924</v>
          </cell>
          <cell r="AS184">
            <v>299088</v>
          </cell>
          <cell r="AT184">
            <v>299082</v>
          </cell>
          <cell r="AU184">
            <v>21220</v>
          </cell>
          <cell r="AV184">
            <v>182</v>
          </cell>
          <cell r="AW184">
            <v>574</v>
          </cell>
          <cell r="AX184">
            <v>11070</v>
          </cell>
          <cell r="AY184">
            <v>4428</v>
          </cell>
          <cell r="AZ184">
            <v>2214</v>
          </cell>
          <cell r="BA184">
            <v>0</v>
          </cell>
          <cell r="BB184">
            <v>922</v>
          </cell>
          <cell r="BC184">
            <v>922</v>
          </cell>
          <cell r="BD184">
            <v>22140</v>
          </cell>
          <cell r="BE184">
            <v>15941</v>
          </cell>
          <cell r="BF184">
            <v>0</v>
          </cell>
          <cell r="BG184">
            <v>639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279143</v>
          </cell>
          <cell r="BM184">
            <v>1661.5833333333333</v>
          </cell>
          <cell r="BN184">
            <v>299082</v>
          </cell>
          <cell r="BO184">
            <v>21217.583333333332</v>
          </cell>
          <cell r="BP184">
            <v>-2.4166666666678793</v>
          </cell>
          <cell r="BQ184">
            <v>0</v>
          </cell>
          <cell r="BR184">
            <v>2</v>
          </cell>
        </row>
        <row r="185">
          <cell r="A185">
            <v>575</v>
          </cell>
          <cell r="B185" t="str">
            <v xml:space="preserve">Rajshekhar Samalad  </v>
          </cell>
          <cell r="C185">
            <v>1500</v>
          </cell>
          <cell r="D185" t="str">
            <v xml:space="preserve">TATA AUTOCOMP - TTC      </v>
          </cell>
          <cell r="E185" t="str">
            <v xml:space="preserve">03.09.2007          </v>
          </cell>
          <cell r="F185" t="str">
            <v>M4 - I</v>
          </cell>
          <cell r="G185" t="str">
            <v>M4 &amp; below</v>
          </cell>
          <cell r="H185" t="str">
            <v xml:space="preserve">03.09.2008          </v>
          </cell>
          <cell r="I185">
            <v>20740</v>
          </cell>
          <cell r="J185">
            <v>8296</v>
          </cell>
          <cell r="K185">
            <v>4148</v>
          </cell>
          <cell r="L185">
            <v>0</v>
          </cell>
          <cell r="M185">
            <v>0</v>
          </cell>
          <cell r="N185">
            <v>0</v>
          </cell>
          <cell r="O185">
            <v>1037</v>
          </cell>
          <cell r="P185">
            <v>1037</v>
          </cell>
          <cell r="Q185">
            <v>1037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1728</v>
          </cell>
          <cell r="AF185">
            <v>1728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41496</v>
          </cell>
          <cell r="AL185">
            <v>0</v>
          </cell>
          <cell r="AM185">
            <v>0</v>
          </cell>
          <cell r="AN185">
            <v>29868</v>
          </cell>
          <cell r="AO185">
            <v>11976</v>
          </cell>
          <cell r="AP185">
            <v>0</v>
          </cell>
          <cell r="AQ185">
            <v>0</v>
          </cell>
          <cell r="AR185">
            <v>46696</v>
          </cell>
          <cell r="AS185">
            <v>560352</v>
          </cell>
          <cell r="AT185">
            <v>560352</v>
          </cell>
          <cell r="AU185">
            <v>39751</v>
          </cell>
          <cell r="AV185">
            <v>183</v>
          </cell>
          <cell r="AW185">
            <v>575</v>
          </cell>
          <cell r="AX185">
            <v>20740</v>
          </cell>
          <cell r="AY185">
            <v>8296</v>
          </cell>
          <cell r="AZ185">
            <v>4148</v>
          </cell>
          <cell r="BA185">
            <v>0</v>
          </cell>
          <cell r="BB185">
            <v>1728</v>
          </cell>
          <cell r="BC185">
            <v>1728</v>
          </cell>
          <cell r="BD185">
            <v>41480</v>
          </cell>
          <cell r="BE185">
            <v>29866</v>
          </cell>
          <cell r="BF185">
            <v>0</v>
          </cell>
          <cell r="BG185">
            <v>11971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522997</v>
          </cell>
          <cell r="BM185">
            <v>3112.9166666666665</v>
          </cell>
          <cell r="BN185">
            <v>560352</v>
          </cell>
          <cell r="BO185">
            <v>39752.916666666664</v>
          </cell>
          <cell r="BP185">
            <v>1.9166666666642413</v>
          </cell>
          <cell r="BQ185">
            <v>0</v>
          </cell>
          <cell r="BR185">
            <v>2.0007714561234331</v>
          </cell>
        </row>
        <row r="186">
          <cell r="A186">
            <v>578</v>
          </cell>
          <cell r="B186" t="str">
            <v xml:space="preserve">Nikhil Konduskar    </v>
          </cell>
          <cell r="C186">
            <v>1500</v>
          </cell>
          <cell r="D186" t="str">
            <v xml:space="preserve">TATA AUTOCOMP - TTC      </v>
          </cell>
          <cell r="E186" t="str">
            <v xml:space="preserve">15.10.2007          </v>
          </cell>
          <cell r="F186" t="str">
            <v>M4 - I</v>
          </cell>
          <cell r="G186" t="str">
            <v>M4 &amp; below</v>
          </cell>
          <cell r="H186" t="str">
            <v xml:space="preserve">15.10.2008          </v>
          </cell>
          <cell r="I186">
            <v>10650</v>
          </cell>
          <cell r="J186">
            <v>4260</v>
          </cell>
          <cell r="K186">
            <v>2130</v>
          </cell>
          <cell r="L186">
            <v>0</v>
          </cell>
          <cell r="M186">
            <v>0</v>
          </cell>
          <cell r="N186">
            <v>0</v>
          </cell>
          <cell r="O186">
            <v>533</v>
          </cell>
          <cell r="P186">
            <v>533</v>
          </cell>
          <cell r="Q186">
            <v>533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888</v>
          </cell>
          <cell r="AF186">
            <v>888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21312</v>
          </cell>
          <cell r="AL186">
            <v>0</v>
          </cell>
          <cell r="AM186">
            <v>0</v>
          </cell>
          <cell r="AN186">
            <v>15336</v>
          </cell>
          <cell r="AO186">
            <v>6156</v>
          </cell>
          <cell r="AP186">
            <v>0</v>
          </cell>
          <cell r="AQ186">
            <v>0</v>
          </cell>
          <cell r="AR186">
            <v>23982</v>
          </cell>
          <cell r="AS186">
            <v>287784</v>
          </cell>
          <cell r="AT186">
            <v>287784</v>
          </cell>
          <cell r="AU186">
            <v>20415</v>
          </cell>
          <cell r="AV186">
            <v>184</v>
          </cell>
          <cell r="AW186">
            <v>578</v>
          </cell>
          <cell r="AX186">
            <v>10650</v>
          </cell>
          <cell r="AY186">
            <v>4260</v>
          </cell>
          <cell r="AZ186">
            <v>2130</v>
          </cell>
          <cell r="BA186">
            <v>0</v>
          </cell>
          <cell r="BB186">
            <v>887</v>
          </cell>
          <cell r="BC186">
            <v>887</v>
          </cell>
          <cell r="BD186">
            <v>21300</v>
          </cell>
          <cell r="BE186">
            <v>15336</v>
          </cell>
          <cell r="BF186">
            <v>0</v>
          </cell>
          <cell r="BG186">
            <v>6147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268551</v>
          </cell>
          <cell r="BM186">
            <v>1602.75</v>
          </cell>
          <cell r="BN186">
            <v>287784</v>
          </cell>
          <cell r="BO186">
            <v>20416.75</v>
          </cell>
          <cell r="BP186">
            <v>1.75</v>
          </cell>
          <cell r="BQ186">
            <v>0</v>
          </cell>
          <cell r="BR186">
            <v>2.0011267605633805</v>
          </cell>
        </row>
        <row r="187">
          <cell r="A187">
            <v>586</v>
          </cell>
          <cell r="B187" t="str">
            <v xml:space="preserve">Pralhad Kulkarni    </v>
          </cell>
          <cell r="C187">
            <v>1100</v>
          </cell>
          <cell r="D187" t="str">
            <v xml:space="preserve">TATA FICOSA              </v>
          </cell>
          <cell r="E187" t="str">
            <v xml:space="preserve">05.01.2002          </v>
          </cell>
          <cell r="F187" t="str">
            <v>M4 -II</v>
          </cell>
          <cell r="G187" t="str">
            <v>M4 &amp; below</v>
          </cell>
          <cell r="H187" t="str">
            <v xml:space="preserve">01.04.2008          </v>
          </cell>
          <cell r="I187">
            <v>17300</v>
          </cell>
          <cell r="J187">
            <v>8650</v>
          </cell>
          <cell r="K187">
            <v>3460</v>
          </cell>
          <cell r="L187">
            <v>0</v>
          </cell>
          <cell r="M187">
            <v>0</v>
          </cell>
          <cell r="N187">
            <v>0</v>
          </cell>
          <cell r="O187">
            <v>865</v>
          </cell>
          <cell r="P187">
            <v>865</v>
          </cell>
          <cell r="Q187">
            <v>865</v>
          </cell>
          <cell r="R187">
            <v>2595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833</v>
          </cell>
          <cell r="AD187">
            <v>0</v>
          </cell>
          <cell r="AE187">
            <v>1442</v>
          </cell>
          <cell r="AF187">
            <v>144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51900</v>
          </cell>
          <cell r="AL187">
            <v>0</v>
          </cell>
          <cell r="AM187">
            <v>0</v>
          </cell>
          <cell r="AN187">
            <v>24912</v>
          </cell>
          <cell r="AO187">
            <v>9984</v>
          </cell>
          <cell r="AP187">
            <v>0</v>
          </cell>
          <cell r="AQ187">
            <v>0</v>
          </cell>
          <cell r="AR187">
            <v>45550</v>
          </cell>
          <cell r="AS187">
            <v>546600</v>
          </cell>
          <cell r="AT187">
            <v>546600</v>
          </cell>
          <cell r="AU187">
            <v>38317</v>
          </cell>
          <cell r="AV187">
            <v>185</v>
          </cell>
          <cell r="AW187">
            <v>586</v>
          </cell>
          <cell r="AX187">
            <v>17300</v>
          </cell>
          <cell r="AY187">
            <v>8650</v>
          </cell>
          <cell r="AZ187">
            <v>3460</v>
          </cell>
          <cell r="BA187">
            <v>0</v>
          </cell>
          <cell r="BB187">
            <v>1441</v>
          </cell>
          <cell r="BC187">
            <v>1441</v>
          </cell>
          <cell r="BD187">
            <v>51900</v>
          </cell>
          <cell r="BE187">
            <v>24912</v>
          </cell>
          <cell r="BF187">
            <v>0</v>
          </cell>
          <cell r="BG187">
            <v>9986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474302</v>
          </cell>
          <cell r="BM187">
            <v>6024.833333333333</v>
          </cell>
          <cell r="BN187">
            <v>546600</v>
          </cell>
          <cell r="BO187">
            <v>38316.833333333336</v>
          </cell>
          <cell r="BP187">
            <v>-0.16666666666424135</v>
          </cell>
          <cell r="BQ187">
            <v>0</v>
          </cell>
          <cell r="BR187">
            <v>3</v>
          </cell>
        </row>
        <row r="188">
          <cell r="A188">
            <v>588</v>
          </cell>
          <cell r="B188" t="str">
            <v xml:space="preserve">Ranjit Joshi        </v>
          </cell>
          <cell r="C188">
            <v>1100</v>
          </cell>
          <cell r="D188" t="str">
            <v xml:space="preserve">TATA FICOSA              </v>
          </cell>
          <cell r="E188" t="str">
            <v xml:space="preserve">14.08.2003          </v>
          </cell>
          <cell r="F188" t="str">
            <v>M4 - I</v>
          </cell>
          <cell r="G188" t="str">
            <v>M4 &amp; below</v>
          </cell>
          <cell r="H188" t="str">
            <v xml:space="preserve">01.04.2008          </v>
          </cell>
          <cell r="I188">
            <v>12500</v>
          </cell>
          <cell r="J188">
            <v>5000</v>
          </cell>
          <cell r="K188">
            <v>2500</v>
          </cell>
          <cell r="L188">
            <v>0</v>
          </cell>
          <cell r="M188">
            <v>0</v>
          </cell>
          <cell r="N188">
            <v>0</v>
          </cell>
          <cell r="O188">
            <v>625</v>
          </cell>
          <cell r="P188">
            <v>625</v>
          </cell>
          <cell r="Q188">
            <v>625</v>
          </cell>
          <cell r="R188">
            <v>1875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500</v>
          </cell>
          <cell r="AD188">
            <v>0</v>
          </cell>
          <cell r="AE188">
            <v>1042</v>
          </cell>
          <cell r="AF188">
            <v>1042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24996</v>
          </cell>
          <cell r="AL188">
            <v>0</v>
          </cell>
          <cell r="AM188">
            <v>0</v>
          </cell>
          <cell r="AN188">
            <v>18000</v>
          </cell>
          <cell r="AO188">
            <v>7212</v>
          </cell>
          <cell r="AP188">
            <v>0</v>
          </cell>
          <cell r="AQ188">
            <v>0</v>
          </cell>
          <cell r="AR188">
            <v>30518</v>
          </cell>
          <cell r="AS188">
            <v>366216</v>
          </cell>
          <cell r="AT188">
            <v>366216</v>
          </cell>
          <cell r="AU188">
            <v>26334</v>
          </cell>
          <cell r="AV188">
            <v>186</v>
          </cell>
          <cell r="AW188">
            <v>588</v>
          </cell>
          <cell r="AX188">
            <v>12500</v>
          </cell>
          <cell r="AY188">
            <v>5000</v>
          </cell>
          <cell r="AZ188">
            <v>2500</v>
          </cell>
          <cell r="BA188">
            <v>0</v>
          </cell>
          <cell r="BB188">
            <v>1041</v>
          </cell>
          <cell r="BC188">
            <v>1041</v>
          </cell>
          <cell r="BD188">
            <v>25000</v>
          </cell>
          <cell r="BE188">
            <v>18000</v>
          </cell>
          <cell r="BF188">
            <v>0</v>
          </cell>
          <cell r="BG188">
            <v>7215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315199</v>
          </cell>
          <cell r="BM188">
            <v>4251.416666666667</v>
          </cell>
          <cell r="BN188">
            <v>366216</v>
          </cell>
          <cell r="BO188">
            <v>26333.416666666668</v>
          </cell>
          <cell r="BP188">
            <v>-0.58333333333212067</v>
          </cell>
          <cell r="BQ188">
            <v>0</v>
          </cell>
          <cell r="BR188">
            <v>1.9996799999999999</v>
          </cell>
        </row>
        <row r="189">
          <cell r="A189">
            <v>595</v>
          </cell>
          <cell r="B189" t="str">
            <v xml:space="preserve">Rajesh Rajput       </v>
          </cell>
          <cell r="C189">
            <v>1100</v>
          </cell>
          <cell r="D189" t="str">
            <v xml:space="preserve">TATA FICOSA              </v>
          </cell>
          <cell r="E189" t="str">
            <v xml:space="preserve">22.10.2004          </v>
          </cell>
          <cell r="F189" t="str">
            <v>M5 - II</v>
          </cell>
          <cell r="G189" t="str">
            <v>M4 &amp; below</v>
          </cell>
          <cell r="H189" t="str">
            <v xml:space="preserve">01.04.2008          </v>
          </cell>
          <cell r="I189">
            <v>9988</v>
          </cell>
          <cell r="J189">
            <v>3995</v>
          </cell>
          <cell r="K189">
            <v>1998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999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832</v>
          </cell>
          <cell r="AF189">
            <v>83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19980</v>
          </cell>
          <cell r="AL189">
            <v>0</v>
          </cell>
          <cell r="AM189">
            <v>0</v>
          </cell>
          <cell r="AN189">
            <v>14388</v>
          </cell>
          <cell r="AO189">
            <v>5760</v>
          </cell>
          <cell r="AP189">
            <v>0</v>
          </cell>
          <cell r="AQ189">
            <v>0</v>
          </cell>
          <cell r="AR189">
            <v>21988</v>
          </cell>
          <cell r="AS189">
            <v>263856</v>
          </cell>
          <cell r="AT189">
            <v>263856</v>
          </cell>
          <cell r="AU189">
            <v>18644</v>
          </cell>
          <cell r="AV189">
            <v>187</v>
          </cell>
          <cell r="AW189">
            <v>595</v>
          </cell>
          <cell r="AX189">
            <v>9988</v>
          </cell>
          <cell r="AY189">
            <v>3995</v>
          </cell>
          <cell r="AZ189">
            <v>1498</v>
          </cell>
          <cell r="BA189">
            <v>0</v>
          </cell>
          <cell r="BB189">
            <v>832</v>
          </cell>
          <cell r="BC189">
            <v>832</v>
          </cell>
          <cell r="BD189">
            <v>19976</v>
          </cell>
          <cell r="BE189">
            <v>14383</v>
          </cell>
          <cell r="BF189">
            <v>0</v>
          </cell>
          <cell r="BG189">
            <v>5765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245864</v>
          </cell>
          <cell r="BM189">
            <v>1499.3333333333333</v>
          </cell>
          <cell r="BN189">
            <v>263856</v>
          </cell>
          <cell r="BO189">
            <v>18644.333333333332</v>
          </cell>
          <cell r="BP189">
            <v>0.33333333333212067</v>
          </cell>
          <cell r="BQ189">
            <v>0</v>
          </cell>
        </row>
        <row r="190">
          <cell r="A190">
            <v>601</v>
          </cell>
          <cell r="B190" t="str">
            <v xml:space="preserve">J Venkatesan        </v>
          </cell>
          <cell r="C190">
            <v>1100</v>
          </cell>
          <cell r="D190" t="str">
            <v xml:space="preserve">TATA FICOSA              </v>
          </cell>
          <cell r="E190" t="str">
            <v xml:space="preserve">25.02.2005          </v>
          </cell>
          <cell r="F190" t="str">
            <v>M5 - II</v>
          </cell>
          <cell r="G190" t="str">
            <v>M4 &amp; below</v>
          </cell>
          <cell r="H190" t="str">
            <v xml:space="preserve">01.04.2008          </v>
          </cell>
          <cell r="I190">
            <v>7100</v>
          </cell>
          <cell r="J190">
            <v>2840</v>
          </cell>
          <cell r="K190">
            <v>142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71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592</v>
          </cell>
          <cell r="AF190">
            <v>592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4196</v>
          </cell>
          <cell r="AL190">
            <v>0</v>
          </cell>
          <cell r="AM190">
            <v>0</v>
          </cell>
          <cell r="AN190">
            <v>10224</v>
          </cell>
          <cell r="AO190">
            <v>4104</v>
          </cell>
          <cell r="AP190">
            <v>0</v>
          </cell>
          <cell r="AQ190">
            <v>0</v>
          </cell>
          <cell r="AR190">
            <v>15631</v>
          </cell>
          <cell r="AS190">
            <v>187572</v>
          </cell>
          <cell r="AT190">
            <v>187572</v>
          </cell>
          <cell r="AU190">
            <v>13254</v>
          </cell>
          <cell r="AV190">
            <v>188</v>
          </cell>
          <cell r="AW190">
            <v>601</v>
          </cell>
          <cell r="AX190">
            <v>7100</v>
          </cell>
          <cell r="AY190">
            <v>2840</v>
          </cell>
          <cell r="AZ190">
            <v>1065</v>
          </cell>
          <cell r="BA190">
            <v>0</v>
          </cell>
          <cell r="BB190">
            <v>591</v>
          </cell>
          <cell r="BC190">
            <v>591</v>
          </cell>
          <cell r="BD190">
            <v>14200</v>
          </cell>
          <cell r="BE190">
            <v>10224</v>
          </cell>
          <cell r="BF190">
            <v>0</v>
          </cell>
          <cell r="BG190">
            <v>4098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174766</v>
          </cell>
          <cell r="BM190">
            <v>1067.1666666666667</v>
          </cell>
          <cell r="BN190">
            <v>187572</v>
          </cell>
          <cell r="BO190">
            <v>13254.166666666666</v>
          </cell>
          <cell r="BP190">
            <v>0.16666666666606034</v>
          </cell>
          <cell r="BQ190">
            <v>0</v>
          </cell>
        </row>
        <row r="191">
          <cell r="A191">
            <v>604</v>
          </cell>
          <cell r="B191" t="str">
            <v xml:space="preserve">Sachin Patni        </v>
          </cell>
          <cell r="C191">
            <v>1100</v>
          </cell>
          <cell r="D191" t="str">
            <v xml:space="preserve">TATA FICOSA              </v>
          </cell>
          <cell r="E191" t="str">
            <v xml:space="preserve">07.03.2005          </v>
          </cell>
          <cell r="F191" t="str">
            <v>M4 -II</v>
          </cell>
          <cell r="G191" t="str">
            <v>M4 &amp; below</v>
          </cell>
          <cell r="H191" t="str">
            <v xml:space="preserve">01.04.2008          </v>
          </cell>
          <cell r="I191">
            <v>13000</v>
          </cell>
          <cell r="J191">
            <v>6500</v>
          </cell>
          <cell r="K191">
            <v>2600</v>
          </cell>
          <cell r="L191">
            <v>0</v>
          </cell>
          <cell r="M191">
            <v>0</v>
          </cell>
          <cell r="N191">
            <v>0</v>
          </cell>
          <cell r="O191">
            <v>650</v>
          </cell>
          <cell r="P191">
            <v>650</v>
          </cell>
          <cell r="Q191">
            <v>650</v>
          </cell>
          <cell r="R191">
            <v>195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833</v>
          </cell>
          <cell r="AD191">
            <v>0</v>
          </cell>
          <cell r="AE191">
            <v>1083</v>
          </cell>
          <cell r="AF191">
            <v>1083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9000</v>
          </cell>
          <cell r="AL191">
            <v>0</v>
          </cell>
          <cell r="AM191">
            <v>0</v>
          </cell>
          <cell r="AN191">
            <v>18720</v>
          </cell>
          <cell r="AO191">
            <v>7500</v>
          </cell>
          <cell r="AP191">
            <v>0</v>
          </cell>
          <cell r="AQ191">
            <v>0</v>
          </cell>
          <cell r="AR191">
            <v>34434</v>
          </cell>
          <cell r="AS191">
            <v>413208</v>
          </cell>
          <cell r="AT191">
            <v>413208</v>
          </cell>
          <cell r="AU191">
            <v>28999</v>
          </cell>
          <cell r="AV191">
            <v>189</v>
          </cell>
          <cell r="AW191">
            <v>604</v>
          </cell>
          <cell r="AX191">
            <v>13000</v>
          </cell>
          <cell r="AY191">
            <v>6500</v>
          </cell>
          <cell r="AZ191">
            <v>2600</v>
          </cell>
          <cell r="BA191">
            <v>0</v>
          </cell>
          <cell r="BB191">
            <v>1083</v>
          </cell>
          <cell r="BC191">
            <v>1083</v>
          </cell>
          <cell r="BD191">
            <v>39000</v>
          </cell>
          <cell r="BE191">
            <v>18720</v>
          </cell>
          <cell r="BF191">
            <v>0</v>
          </cell>
          <cell r="BG191">
            <v>7504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356416</v>
          </cell>
          <cell r="BM191">
            <v>4732.666666666667</v>
          </cell>
          <cell r="BN191">
            <v>413208</v>
          </cell>
          <cell r="BO191">
            <v>28998.666666666668</v>
          </cell>
          <cell r="BP191">
            <v>-0.33333333333212067</v>
          </cell>
          <cell r="BQ191">
            <v>0</v>
          </cell>
          <cell r="BR191">
            <v>3</v>
          </cell>
        </row>
        <row r="192">
          <cell r="A192">
            <v>608</v>
          </cell>
          <cell r="B192" t="str">
            <v xml:space="preserve">Bipin Banait        </v>
          </cell>
          <cell r="C192">
            <v>1100</v>
          </cell>
          <cell r="D192" t="str">
            <v xml:space="preserve">TATA FICOSA              </v>
          </cell>
          <cell r="E192" t="str">
            <v xml:space="preserve">15.07.2005          </v>
          </cell>
          <cell r="F192" t="str">
            <v>M4 - I</v>
          </cell>
          <cell r="G192" t="str">
            <v>M4 &amp; below</v>
          </cell>
          <cell r="H192" t="str">
            <v xml:space="preserve">01.04.2008          </v>
          </cell>
          <cell r="I192">
            <v>10930</v>
          </cell>
          <cell r="J192">
            <v>4372</v>
          </cell>
          <cell r="K192">
            <v>2186</v>
          </cell>
          <cell r="L192">
            <v>0</v>
          </cell>
          <cell r="M192">
            <v>0</v>
          </cell>
          <cell r="N192">
            <v>0</v>
          </cell>
          <cell r="O192">
            <v>547</v>
          </cell>
          <cell r="P192">
            <v>547</v>
          </cell>
          <cell r="Q192">
            <v>547</v>
          </cell>
          <cell r="R192">
            <v>164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500</v>
          </cell>
          <cell r="AD192">
            <v>0</v>
          </cell>
          <cell r="AE192">
            <v>911</v>
          </cell>
          <cell r="AF192">
            <v>911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21864</v>
          </cell>
          <cell r="AL192">
            <v>0</v>
          </cell>
          <cell r="AM192">
            <v>0</v>
          </cell>
          <cell r="AN192">
            <v>15744</v>
          </cell>
          <cell r="AO192">
            <v>6312</v>
          </cell>
          <cell r="AP192">
            <v>0</v>
          </cell>
          <cell r="AQ192">
            <v>0</v>
          </cell>
          <cell r="AR192">
            <v>26751</v>
          </cell>
          <cell r="AS192">
            <v>321012</v>
          </cell>
          <cell r="AT192">
            <v>321012</v>
          </cell>
          <cell r="AU192">
            <v>23091</v>
          </cell>
          <cell r="AV192">
            <v>190</v>
          </cell>
          <cell r="AW192">
            <v>608</v>
          </cell>
          <cell r="AX192">
            <v>10930</v>
          </cell>
          <cell r="AY192">
            <v>4372</v>
          </cell>
          <cell r="AZ192">
            <v>2186</v>
          </cell>
          <cell r="BA192">
            <v>0</v>
          </cell>
          <cell r="BB192">
            <v>910</v>
          </cell>
          <cell r="BC192">
            <v>910</v>
          </cell>
          <cell r="BD192">
            <v>21860</v>
          </cell>
          <cell r="BE192">
            <v>15739</v>
          </cell>
          <cell r="BF192">
            <v>0</v>
          </cell>
          <cell r="BG192">
            <v>6309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275604</v>
          </cell>
          <cell r="BM192">
            <v>3784</v>
          </cell>
          <cell r="BN192">
            <v>321012</v>
          </cell>
          <cell r="BO192">
            <v>23092</v>
          </cell>
          <cell r="BP192">
            <v>1</v>
          </cell>
          <cell r="BQ192">
            <v>0</v>
          </cell>
          <cell r="BR192">
            <v>2.000365965233303</v>
          </cell>
        </row>
        <row r="193">
          <cell r="A193">
            <v>614</v>
          </cell>
          <cell r="B193" t="str">
            <v xml:space="preserve">Yashwatha Shetty    </v>
          </cell>
          <cell r="C193">
            <v>1100</v>
          </cell>
          <cell r="D193" t="str">
            <v xml:space="preserve">TATA FICOSA              </v>
          </cell>
          <cell r="E193" t="str">
            <v xml:space="preserve">15.11.2005          </v>
          </cell>
          <cell r="F193" t="str">
            <v>M3 - I</v>
          </cell>
          <cell r="G193" t="str">
            <v>M3</v>
          </cell>
          <cell r="H193" t="str">
            <v xml:space="preserve">01.04.2008          </v>
          </cell>
          <cell r="I193">
            <v>21946</v>
          </cell>
          <cell r="J193">
            <v>15362</v>
          </cell>
          <cell r="K193">
            <v>7500</v>
          </cell>
          <cell r="L193">
            <v>6000</v>
          </cell>
          <cell r="M193">
            <v>0</v>
          </cell>
          <cell r="N193">
            <v>0</v>
          </cell>
          <cell r="O193">
            <v>2195</v>
          </cell>
          <cell r="P193">
            <v>2195</v>
          </cell>
          <cell r="Q193">
            <v>219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1500</v>
          </cell>
          <cell r="AD193">
            <v>0</v>
          </cell>
          <cell r="AE193">
            <v>1829</v>
          </cell>
          <cell r="AF193">
            <v>1829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65844</v>
          </cell>
          <cell r="AL193">
            <v>0</v>
          </cell>
          <cell r="AM193">
            <v>0</v>
          </cell>
          <cell r="AN193">
            <v>31608</v>
          </cell>
          <cell r="AO193">
            <v>12672</v>
          </cell>
          <cell r="AP193">
            <v>39504</v>
          </cell>
          <cell r="AQ193">
            <v>0</v>
          </cell>
          <cell r="AR193">
            <v>75020</v>
          </cell>
          <cell r="AS193">
            <v>900240</v>
          </cell>
          <cell r="AT193">
            <v>900240</v>
          </cell>
          <cell r="AU193">
            <v>62551</v>
          </cell>
          <cell r="AV193">
            <v>191</v>
          </cell>
          <cell r="AW193">
            <v>614</v>
          </cell>
          <cell r="AX193">
            <v>21946</v>
          </cell>
          <cell r="AY193">
            <v>15362</v>
          </cell>
          <cell r="AZ193">
            <v>0</v>
          </cell>
          <cell r="BA193">
            <v>7500</v>
          </cell>
          <cell r="BB193">
            <v>1828</v>
          </cell>
          <cell r="BC193">
            <v>1828</v>
          </cell>
          <cell r="BD193">
            <v>65838</v>
          </cell>
          <cell r="BE193">
            <v>31602</v>
          </cell>
          <cell r="BF193">
            <v>39503</v>
          </cell>
          <cell r="BG193">
            <v>12667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731178</v>
          </cell>
          <cell r="BM193">
            <v>14088.5</v>
          </cell>
          <cell r="BN193">
            <v>900240</v>
          </cell>
          <cell r="BO193">
            <v>62552.5</v>
          </cell>
          <cell r="BP193">
            <v>1.5</v>
          </cell>
          <cell r="BQ193">
            <v>0</v>
          </cell>
        </row>
        <row r="194">
          <cell r="A194">
            <v>616</v>
          </cell>
          <cell r="B194" t="str">
            <v xml:space="preserve">Vinay Chettri       </v>
          </cell>
          <cell r="C194">
            <v>1100</v>
          </cell>
          <cell r="D194" t="str">
            <v xml:space="preserve">TATA FICOSA              </v>
          </cell>
          <cell r="E194" t="str">
            <v xml:space="preserve">22.11.2005          </v>
          </cell>
          <cell r="F194" t="str">
            <v>M4 -II</v>
          </cell>
          <cell r="G194" t="str">
            <v>M4 &amp; below</v>
          </cell>
          <cell r="H194" t="str">
            <v xml:space="preserve">01.04.2008          </v>
          </cell>
          <cell r="I194">
            <v>20790</v>
          </cell>
          <cell r="J194">
            <v>10395</v>
          </cell>
          <cell r="K194">
            <v>4158</v>
          </cell>
          <cell r="L194">
            <v>0</v>
          </cell>
          <cell r="M194">
            <v>0</v>
          </cell>
          <cell r="N194">
            <v>0</v>
          </cell>
          <cell r="O194">
            <v>1040</v>
          </cell>
          <cell r="P194">
            <v>1040</v>
          </cell>
          <cell r="Q194">
            <v>1040</v>
          </cell>
          <cell r="R194">
            <v>3119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833</v>
          </cell>
          <cell r="AD194">
            <v>0</v>
          </cell>
          <cell r="AE194">
            <v>1733</v>
          </cell>
          <cell r="AF194">
            <v>1733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62376</v>
          </cell>
          <cell r="AL194">
            <v>0</v>
          </cell>
          <cell r="AM194">
            <v>0</v>
          </cell>
          <cell r="AN194">
            <v>29940</v>
          </cell>
          <cell r="AO194">
            <v>12000</v>
          </cell>
          <cell r="AP194">
            <v>0</v>
          </cell>
          <cell r="AQ194">
            <v>0</v>
          </cell>
          <cell r="AR194">
            <v>54574</v>
          </cell>
          <cell r="AS194">
            <v>654888</v>
          </cell>
          <cell r="AT194">
            <v>654888</v>
          </cell>
          <cell r="AU194">
            <v>45881</v>
          </cell>
          <cell r="AV194">
            <v>192</v>
          </cell>
          <cell r="AW194">
            <v>616</v>
          </cell>
          <cell r="AX194">
            <v>20790</v>
          </cell>
          <cell r="AY194">
            <v>10395</v>
          </cell>
          <cell r="AZ194">
            <v>4158</v>
          </cell>
          <cell r="BA194">
            <v>0</v>
          </cell>
          <cell r="BB194">
            <v>1732</v>
          </cell>
          <cell r="BC194">
            <v>1732</v>
          </cell>
          <cell r="BD194">
            <v>62370</v>
          </cell>
          <cell r="BE194">
            <v>29938</v>
          </cell>
          <cell r="BF194">
            <v>0</v>
          </cell>
          <cell r="BG194">
            <v>1200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569992</v>
          </cell>
          <cell r="BM194">
            <v>7074.666666666667</v>
          </cell>
          <cell r="BN194">
            <v>654888</v>
          </cell>
          <cell r="BO194">
            <v>45881.666666666664</v>
          </cell>
          <cell r="BP194">
            <v>0.66666666666424135</v>
          </cell>
          <cell r="BQ194">
            <v>0</v>
          </cell>
          <cell r="BR194">
            <v>3.0002886002886004</v>
          </cell>
        </row>
        <row r="195">
          <cell r="A195">
            <v>619</v>
          </cell>
          <cell r="B195" t="str">
            <v xml:space="preserve">Sachin Desai        </v>
          </cell>
          <cell r="C195">
            <v>1100</v>
          </cell>
          <cell r="D195" t="str">
            <v xml:space="preserve">TATA FICOSA              </v>
          </cell>
          <cell r="E195" t="str">
            <v xml:space="preserve">16.01.2006          </v>
          </cell>
          <cell r="F195" t="str">
            <v>M4 - I</v>
          </cell>
          <cell r="G195" t="str">
            <v>M4 &amp; below</v>
          </cell>
          <cell r="H195" t="str">
            <v xml:space="preserve">01.04.2008          </v>
          </cell>
          <cell r="I195">
            <v>15800</v>
          </cell>
          <cell r="J195">
            <v>6320</v>
          </cell>
          <cell r="K195">
            <v>3160</v>
          </cell>
          <cell r="L195">
            <v>0</v>
          </cell>
          <cell r="M195">
            <v>0</v>
          </cell>
          <cell r="N195">
            <v>0</v>
          </cell>
          <cell r="O195">
            <v>790</v>
          </cell>
          <cell r="P195">
            <v>790</v>
          </cell>
          <cell r="Q195">
            <v>790</v>
          </cell>
          <cell r="R195">
            <v>237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500</v>
          </cell>
          <cell r="AD195">
            <v>0</v>
          </cell>
          <cell r="AE195">
            <v>1317</v>
          </cell>
          <cell r="AF195">
            <v>1317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31596</v>
          </cell>
          <cell r="AL195">
            <v>0</v>
          </cell>
          <cell r="AM195">
            <v>0</v>
          </cell>
          <cell r="AN195">
            <v>22752</v>
          </cell>
          <cell r="AO195">
            <v>9120</v>
          </cell>
          <cell r="AP195">
            <v>0</v>
          </cell>
          <cell r="AQ195">
            <v>0</v>
          </cell>
          <cell r="AR195">
            <v>38443</v>
          </cell>
          <cell r="AS195">
            <v>461316</v>
          </cell>
          <cell r="AT195">
            <v>461316</v>
          </cell>
          <cell r="AU195">
            <v>33154</v>
          </cell>
          <cell r="AV195">
            <v>193</v>
          </cell>
          <cell r="AW195">
            <v>619</v>
          </cell>
          <cell r="AX195">
            <v>15800</v>
          </cell>
          <cell r="AY195">
            <v>6320</v>
          </cell>
          <cell r="AZ195">
            <v>3160</v>
          </cell>
          <cell r="BA195">
            <v>0</v>
          </cell>
          <cell r="BB195">
            <v>1316</v>
          </cell>
          <cell r="BC195">
            <v>1316</v>
          </cell>
          <cell r="BD195">
            <v>31600</v>
          </cell>
          <cell r="BE195">
            <v>22752</v>
          </cell>
          <cell r="BF195">
            <v>0</v>
          </cell>
          <cell r="BG195">
            <v>912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398416</v>
          </cell>
          <cell r="BM195">
            <v>5241.666666666667</v>
          </cell>
          <cell r="BN195">
            <v>461316</v>
          </cell>
          <cell r="BO195">
            <v>33153.666666666664</v>
          </cell>
          <cell r="BP195">
            <v>-0.33333333333575865</v>
          </cell>
          <cell r="BQ195">
            <v>0</v>
          </cell>
          <cell r="BR195">
            <v>1.9997468354430379</v>
          </cell>
        </row>
        <row r="196">
          <cell r="A196">
            <v>622</v>
          </cell>
          <cell r="B196" t="str">
            <v xml:space="preserve">Rajesh Dubey        </v>
          </cell>
          <cell r="C196">
            <v>1100</v>
          </cell>
          <cell r="D196" t="str">
            <v xml:space="preserve">TATA FICOSA              </v>
          </cell>
          <cell r="E196" t="str">
            <v xml:space="preserve">06.12.2007          </v>
          </cell>
          <cell r="F196" t="str">
            <v>M4 -II</v>
          </cell>
          <cell r="G196" t="str">
            <v>M4 &amp; below</v>
          </cell>
          <cell r="H196" t="str">
            <v xml:space="preserve">06.12.2007          </v>
          </cell>
          <cell r="I196">
            <v>28550</v>
          </cell>
          <cell r="J196">
            <v>14283</v>
          </cell>
          <cell r="K196">
            <v>5713</v>
          </cell>
          <cell r="L196">
            <v>0</v>
          </cell>
          <cell r="M196">
            <v>0</v>
          </cell>
          <cell r="N196">
            <v>0</v>
          </cell>
          <cell r="O196">
            <v>1428</v>
          </cell>
          <cell r="P196">
            <v>1428</v>
          </cell>
          <cell r="Q196">
            <v>1428</v>
          </cell>
          <cell r="R196">
            <v>4285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33</v>
          </cell>
          <cell r="AD196">
            <v>0</v>
          </cell>
          <cell r="AE196">
            <v>2380</v>
          </cell>
          <cell r="AF196">
            <v>238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85692</v>
          </cell>
          <cell r="AL196">
            <v>0</v>
          </cell>
          <cell r="AM196">
            <v>0</v>
          </cell>
          <cell r="AN196">
            <v>41136</v>
          </cell>
          <cell r="AO196">
            <v>16488</v>
          </cell>
          <cell r="AP196">
            <v>0</v>
          </cell>
          <cell r="AQ196">
            <v>0</v>
          </cell>
          <cell r="AR196">
            <v>74667</v>
          </cell>
          <cell r="AS196">
            <v>896004</v>
          </cell>
          <cell r="AT196">
            <v>896004</v>
          </cell>
          <cell r="AU196">
            <v>62708</v>
          </cell>
          <cell r="AV196">
            <v>194</v>
          </cell>
          <cell r="AW196">
            <v>622</v>
          </cell>
          <cell r="AX196">
            <v>28550</v>
          </cell>
          <cell r="AY196">
            <v>14275</v>
          </cell>
          <cell r="AZ196">
            <v>5710</v>
          </cell>
          <cell r="BA196">
            <v>0</v>
          </cell>
          <cell r="BB196">
            <v>2378</v>
          </cell>
          <cell r="BC196">
            <v>2378</v>
          </cell>
          <cell r="BD196">
            <v>85650</v>
          </cell>
          <cell r="BE196">
            <v>41112</v>
          </cell>
          <cell r="BF196">
            <v>0</v>
          </cell>
          <cell r="BG196">
            <v>16479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782733</v>
          </cell>
          <cell r="BM196">
            <v>9439.25</v>
          </cell>
          <cell r="BN196">
            <v>896004</v>
          </cell>
          <cell r="BO196">
            <v>62730.25</v>
          </cell>
          <cell r="BP196">
            <v>22.25</v>
          </cell>
          <cell r="BQ196">
            <v>0</v>
          </cell>
          <cell r="BR196">
            <v>3.0014711033274954</v>
          </cell>
        </row>
        <row r="197">
          <cell r="A197">
            <v>623</v>
          </cell>
          <cell r="B197" t="str">
            <v xml:space="preserve">Muniraj Chaudhary   </v>
          </cell>
          <cell r="C197">
            <v>1100</v>
          </cell>
          <cell r="D197" t="str">
            <v xml:space="preserve">TATA FICOSA              </v>
          </cell>
          <cell r="E197" t="str">
            <v xml:space="preserve">06.12.2006          </v>
          </cell>
          <cell r="F197" t="str">
            <v>M5 - II</v>
          </cell>
          <cell r="G197" t="str">
            <v>M4 &amp; below</v>
          </cell>
          <cell r="H197" t="str">
            <v xml:space="preserve">01.04.2008          </v>
          </cell>
          <cell r="I197">
            <v>9250</v>
          </cell>
          <cell r="J197">
            <v>3700</v>
          </cell>
          <cell r="K197">
            <v>185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92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771</v>
          </cell>
          <cell r="AF197">
            <v>771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8504</v>
          </cell>
          <cell r="AL197">
            <v>0</v>
          </cell>
          <cell r="AM197">
            <v>0</v>
          </cell>
          <cell r="AN197">
            <v>13320</v>
          </cell>
          <cell r="AO197">
            <v>5340</v>
          </cell>
          <cell r="AP197">
            <v>0</v>
          </cell>
          <cell r="AQ197">
            <v>0</v>
          </cell>
          <cell r="AR197">
            <v>20364</v>
          </cell>
          <cell r="AS197">
            <v>244368</v>
          </cell>
          <cell r="AT197">
            <v>244368</v>
          </cell>
          <cell r="AU197">
            <v>17267</v>
          </cell>
          <cell r="AV197">
            <v>195</v>
          </cell>
          <cell r="AW197">
            <v>623</v>
          </cell>
          <cell r="AX197">
            <v>9250</v>
          </cell>
          <cell r="AY197">
            <v>3700</v>
          </cell>
          <cell r="AZ197">
            <v>1388</v>
          </cell>
          <cell r="BA197">
            <v>0</v>
          </cell>
          <cell r="BB197">
            <v>771</v>
          </cell>
          <cell r="BC197">
            <v>771</v>
          </cell>
          <cell r="BD197">
            <v>18500</v>
          </cell>
          <cell r="BE197">
            <v>13320</v>
          </cell>
          <cell r="BF197">
            <v>0</v>
          </cell>
          <cell r="BG197">
            <v>5339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227719</v>
          </cell>
          <cell r="BM197">
            <v>1387.4166666666667</v>
          </cell>
          <cell r="BN197">
            <v>244368</v>
          </cell>
          <cell r="BO197">
            <v>17267.416666666668</v>
          </cell>
          <cell r="BP197">
            <v>0.41666666666787933</v>
          </cell>
          <cell r="BQ197">
            <v>0</v>
          </cell>
        </row>
        <row r="198">
          <cell r="A198">
            <v>625</v>
          </cell>
          <cell r="B198" t="str">
            <v xml:space="preserve">Nilesh Sawant       </v>
          </cell>
          <cell r="C198">
            <v>1100</v>
          </cell>
          <cell r="D198" t="str">
            <v xml:space="preserve">TATA FICOSA              </v>
          </cell>
          <cell r="E198" t="str">
            <v xml:space="preserve">20.06.2006          </v>
          </cell>
          <cell r="F198" t="str">
            <v>M5 - II</v>
          </cell>
          <cell r="G198" t="str">
            <v>M4 &amp; below</v>
          </cell>
          <cell r="H198" t="str">
            <v xml:space="preserve">01.04.2008          </v>
          </cell>
          <cell r="I198">
            <v>13650</v>
          </cell>
          <cell r="J198">
            <v>5460</v>
          </cell>
          <cell r="K198">
            <v>273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365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1138</v>
          </cell>
          <cell r="AF198">
            <v>1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27300</v>
          </cell>
          <cell r="AL198">
            <v>0</v>
          </cell>
          <cell r="AM198">
            <v>0</v>
          </cell>
          <cell r="AN198">
            <v>19656</v>
          </cell>
          <cell r="AO198">
            <v>7884</v>
          </cell>
          <cell r="AP198">
            <v>0</v>
          </cell>
          <cell r="AQ198">
            <v>0</v>
          </cell>
          <cell r="AR198">
            <v>30051</v>
          </cell>
          <cell r="AS198">
            <v>360612</v>
          </cell>
          <cell r="AT198">
            <v>360612</v>
          </cell>
          <cell r="AU198">
            <v>25481</v>
          </cell>
          <cell r="AV198">
            <v>196</v>
          </cell>
          <cell r="AW198">
            <v>625</v>
          </cell>
          <cell r="AX198">
            <v>13650</v>
          </cell>
          <cell r="AY198">
            <v>5460</v>
          </cell>
          <cell r="AZ198">
            <v>2048</v>
          </cell>
          <cell r="BA198">
            <v>0</v>
          </cell>
          <cell r="BB198">
            <v>1137</v>
          </cell>
          <cell r="BC198">
            <v>1137</v>
          </cell>
          <cell r="BD198">
            <v>27300</v>
          </cell>
          <cell r="BE198">
            <v>19656</v>
          </cell>
          <cell r="BF198">
            <v>0</v>
          </cell>
          <cell r="BG198">
            <v>7879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336019</v>
          </cell>
          <cell r="BM198">
            <v>2049.4166666666665</v>
          </cell>
          <cell r="BN198">
            <v>360612</v>
          </cell>
          <cell r="BO198">
            <v>25481.416666666668</v>
          </cell>
          <cell r="BP198">
            <v>0.41666666666787933</v>
          </cell>
          <cell r="BQ198">
            <v>0</v>
          </cell>
        </row>
        <row r="199">
          <cell r="A199">
            <v>627</v>
          </cell>
          <cell r="B199" t="str">
            <v>Nanjundeshwar Saunsh</v>
          </cell>
          <cell r="C199">
            <v>1100</v>
          </cell>
          <cell r="D199" t="str">
            <v xml:space="preserve">TATA FICOSA              </v>
          </cell>
          <cell r="E199" t="str">
            <v xml:space="preserve">30.06.2006          </v>
          </cell>
          <cell r="F199" t="str">
            <v>M4 - I</v>
          </cell>
          <cell r="G199" t="str">
            <v>M4 &amp; below</v>
          </cell>
          <cell r="H199" t="str">
            <v xml:space="preserve">01.04.2008          </v>
          </cell>
          <cell r="I199">
            <v>16659</v>
          </cell>
          <cell r="J199">
            <v>6663</v>
          </cell>
          <cell r="K199">
            <v>3332</v>
          </cell>
          <cell r="L199">
            <v>0</v>
          </cell>
          <cell r="M199">
            <v>0</v>
          </cell>
          <cell r="N199">
            <v>0</v>
          </cell>
          <cell r="O199">
            <v>833</v>
          </cell>
          <cell r="P199">
            <v>833</v>
          </cell>
          <cell r="Q199">
            <v>833</v>
          </cell>
          <cell r="R199">
            <v>2499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500</v>
          </cell>
          <cell r="AD199">
            <v>0</v>
          </cell>
          <cell r="AE199">
            <v>1388</v>
          </cell>
          <cell r="AF199">
            <v>1388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33312</v>
          </cell>
          <cell r="AL199">
            <v>0</v>
          </cell>
          <cell r="AM199">
            <v>0</v>
          </cell>
          <cell r="AN199">
            <v>23988</v>
          </cell>
          <cell r="AO199">
            <v>9612</v>
          </cell>
          <cell r="AP199">
            <v>0</v>
          </cell>
          <cell r="AQ199">
            <v>0</v>
          </cell>
          <cell r="AR199">
            <v>40504</v>
          </cell>
          <cell r="AS199">
            <v>486048</v>
          </cell>
          <cell r="AT199">
            <v>486048</v>
          </cell>
          <cell r="AU199">
            <v>34928</v>
          </cell>
          <cell r="AV199">
            <v>197</v>
          </cell>
          <cell r="AW199">
            <v>627</v>
          </cell>
          <cell r="AX199">
            <v>16659</v>
          </cell>
          <cell r="AY199">
            <v>6664</v>
          </cell>
          <cell r="AZ199">
            <v>3332</v>
          </cell>
          <cell r="BA199">
            <v>0</v>
          </cell>
          <cell r="BB199">
            <v>1388</v>
          </cell>
          <cell r="BC199">
            <v>1388</v>
          </cell>
          <cell r="BD199">
            <v>33318</v>
          </cell>
          <cell r="BE199">
            <v>23989</v>
          </cell>
          <cell r="BF199">
            <v>0</v>
          </cell>
          <cell r="BG199">
            <v>9616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420095</v>
          </cell>
          <cell r="BM199">
            <v>5496.083333333333</v>
          </cell>
          <cell r="BN199">
            <v>486048</v>
          </cell>
          <cell r="BO199">
            <v>34927.083333333336</v>
          </cell>
          <cell r="BP199">
            <v>-0.91666666666424135</v>
          </cell>
          <cell r="BQ199">
            <v>0</v>
          </cell>
          <cell r="BR199">
            <v>1.9996398343237889</v>
          </cell>
        </row>
        <row r="200">
          <cell r="A200">
            <v>629</v>
          </cell>
          <cell r="B200" t="str">
            <v>Vinayak Mogalgiddika</v>
          </cell>
          <cell r="C200">
            <v>1100</v>
          </cell>
          <cell r="D200" t="str">
            <v xml:space="preserve">TATA FICOSA              </v>
          </cell>
          <cell r="E200" t="str">
            <v xml:space="preserve">25.08.2006          </v>
          </cell>
          <cell r="F200" t="str">
            <v>M5 - II</v>
          </cell>
          <cell r="G200" t="str">
            <v>M4 &amp; below</v>
          </cell>
          <cell r="H200" t="str">
            <v xml:space="preserve">25.08.2008          </v>
          </cell>
          <cell r="I200">
            <v>8350</v>
          </cell>
          <cell r="J200">
            <v>3345</v>
          </cell>
          <cell r="K200">
            <v>167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4920</v>
          </cell>
          <cell r="S200">
            <v>0</v>
          </cell>
          <cell r="T200">
            <v>0</v>
          </cell>
          <cell r="U200">
            <v>0</v>
          </cell>
          <cell r="V200">
            <v>835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696</v>
          </cell>
          <cell r="AF200">
            <v>696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16728</v>
          </cell>
          <cell r="AL200">
            <v>0</v>
          </cell>
          <cell r="AM200">
            <v>0</v>
          </cell>
          <cell r="AN200">
            <v>12048</v>
          </cell>
          <cell r="AO200">
            <v>4824</v>
          </cell>
          <cell r="AP200">
            <v>0</v>
          </cell>
          <cell r="AQ200">
            <v>0</v>
          </cell>
          <cell r="AR200">
            <v>23315</v>
          </cell>
          <cell r="AS200">
            <v>279780</v>
          </cell>
          <cell r="AT200">
            <v>279684</v>
          </cell>
          <cell r="AU200">
            <v>20515</v>
          </cell>
          <cell r="AV200">
            <v>198</v>
          </cell>
          <cell r="AW200">
            <v>629</v>
          </cell>
          <cell r="AX200">
            <v>8350</v>
          </cell>
          <cell r="AY200">
            <v>3340</v>
          </cell>
          <cell r="AZ200">
            <v>1253</v>
          </cell>
          <cell r="BA200">
            <v>0</v>
          </cell>
          <cell r="BB200">
            <v>696</v>
          </cell>
          <cell r="BC200">
            <v>696</v>
          </cell>
          <cell r="BD200">
            <v>16700</v>
          </cell>
          <cell r="BE200">
            <v>12024</v>
          </cell>
          <cell r="BF200">
            <v>0</v>
          </cell>
          <cell r="BG200">
            <v>482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205564</v>
          </cell>
          <cell r="BM200">
            <v>6176.666666666667</v>
          </cell>
          <cell r="BN200">
            <v>279684</v>
          </cell>
          <cell r="BO200">
            <v>20511.666666666668</v>
          </cell>
          <cell r="BP200">
            <v>-3.3333333333321207</v>
          </cell>
          <cell r="BQ200">
            <v>0</v>
          </cell>
        </row>
        <row r="201">
          <cell r="A201">
            <v>633</v>
          </cell>
          <cell r="B201" t="str">
            <v xml:space="preserve">Vimal Tickoo        </v>
          </cell>
          <cell r="C201">
            <v>1100</v>
          </cell>
          <cell r="D201" t="str">
            <v xml:space="preserve">TATA FICOSA              </v>
          </cell>
          <cell r="E201" t="str">
            <v xml:space="preserve">04.10.2006          </v>
          </cell>
          <cell r="F201" t="str">
            <v>M4 - I</v>
          </cell>
          <cell r="G201" t="str">
            <v>M4 &amp; below</v>
          </cell>
          <cell r="H201" t="str">
            <v xml:space="preserve">01.04.2008          </v>
          </cell>
          <cell r="I201">
            <v>15216</v>
          </cell>
          <cell r="J201">
            <v>6086</v>
          </cell>
          <cell r="K201">
            <v>3043</v>
          </cell>
          <cell r="L201">
            <v>0</v>
          </cell>
          <cell r="M201">
            <v>0</v>
          </cell>
          <cell r="N201">
            <v>0</v>
          </cell>
          <cell r="O201">
            <v>761</v>
          </cell>
          <cell r="P201">
            <v>761</v>
          </cell>
          <cell r="Q201">
            <v>761</v>
          </cell>
          <cell r="R201">
            <v>22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500</v>
          </cell>
          <cell r="AD201">
            <v>0</v>
          </cell>
          <cell r="AE201">
            <v>1268</v>
          </cell>
          <cell r="AF201">
            <v>1268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0432</v>
          </cell>
          <cell r="AL201">
            <v>0</v>
          </cell>
          <cell r="AM201">
            <v>0</v>
          </cell>
          <cell r="AN201">
            <v>21912</v>
          </cell>
          <cell r="AO201">
            <v>8784</v>
          </cell>
          <cell r="AP201">
            <v>0</v>
          </cell>
          <cell r="AQ201">
            <v>0</v>
          </cell>
          <cell r="AR201">
            <v>37040</v>
          </cell>
          <cell r="AS201">
            <v>444480</v>
          </cell>
          <cell r="AT201">
            <v>444480</v>
          </cell>
          <cell r="AU201">
            <v>31946</v>
          </cell>
          <cell r="AV201">
            <v>199</v>
          </cell>
          <cell r="AW201">
            <v>633</v>
          </cell>
          <cell r="AX201">
            <v>15216</v>
          </cell>
          <cell r="AY201">
            <v>6086</v>
          </cell>
          <cell r="AZ201">
            <v>3043</v>
          </cell>
          <cell r="BA201">
            <v>0</v>
          </cell>
          <cell r="BB201">
            <v>1267</v>
          </cell>
          <cell r="BC201">
            <v>1267</v>
          </cell>
          <cell r="BD201">
            <v>30432</v>
          </cell>
          <cell r="BE201">
            <v>21911</v>
          </cell>
          <cell r="BF201">
            <v>0</v>
          </cell>
          <cell r="BG201">
            <v>8783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383674</v>
          </cell>
          <cell r="BM201">
            <v>5067.166666666667</v>
          </cell>
          <cell r="BN201">
            <v>444480</v>
          </cell>
          <cell r="BO201">
            <v>31946.166666666668</v>
          </cell>
          <cell r="BP201">
            <v>0.16666666666787933</v>
          </cell>
          <cell r="BQ201">
            <v>0</v>
          </cell>
          <cell r="BR201">
            <v>2</v>
          </cell>
        </row>
        <row r="202">
          <cell r="A202">
            <v>639</v>
          </cell>
          <cell r="B202" t="str">
            <v xml:space="preserve">Ashok Das           </v>
          </cell>
          <cell r="C202">
            <v>1100</v>
          </cell>
          <cell r="D202" t="str">
            <v xml:space="preserve">TATA FICOSA              </v>
          </cell>
          <cell r="E202" t="str">
            <v xml:space="preserve">12.11.2006          </v>
          </cell>
          <cell r="F202" t="str">
            <v>M4 - I</v>
          </cell>
          <cell r="G202" t="str">
            <v>M4 &amp; below</v>
          </cell>
          <cell r="H202" t="str">
            <v xml:space="preserve">01.04.2008          </v>
          </cell>
          <cell r="I202">
            <v>14150</v>
          </cell>
          <cell r="J202">
            <v>5660</v>
          </cell>
          <cell r="K202">
            <v>2830</v>
          </cell>
          <cell r="L202">
            <v>0</v>
          </cell>
          <cell r="M202">
            <v>0</v>
          </cell>
          <cell r="N202">
            <v>0</v>
          </cell>
          <cell r="O202">
            <v>708</v>
          </cell>
          <cell r="P202">
            <v>708</v>
          </cell>
          <cell r="Q202">
            <v>708</v>
          </cell>
          <cell r="R202">
            <v>2123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500</v>
          </cell>
          <cell r="AD202">
            <v>0</v>
          </cell>
          <cell r="AE202">
            <v>1179</v>
          </cell>
          <cell r="AF202">
            <v>1179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28296</v>
          </cell>
          <cell r="AL202">
            <v>0</v>
          </cell>
          <cell r="AM202">
            <v>0</v>
          </cell>
          <cell r="AN202">
            <v>20376</v>
          </cell>
          <cell r="AO202">
            <v>8172</v>
          </cell>
          <cell r="AP202">
            <v>0</v>
          </cell>
          <cell r="AQ202">
            <v>0</v>
          </cell>
          <cell r="AR202">
            <v>34482</v>
          </cell>
          <cell r="AS202">
            <v>413784</v>
          </cell>
          <cell r="AT202">
            <v>413784</v>
          </cell>
          <cell r="AU202">
            <v>29745</v>
          </cell>
          <cell r="AV202">
            <v>200</v>
          </cell>
          <cell r="AW202">
            <v>639</v>
          </cell>
          <cell r="AX202">
            <v>14150</v>
          </cell>
          <cell r="AY202">
            <v>5660</v>
          </cell>
          <cell r="AZ202">
            <v>2830</v>
          </cell>
          <cell r="BA202">
            <v>0</v>
          </cell>
          <cell r="BB202">
            <v>1179</v>
          </cell>
          <cell r="BC202">
            <v>1179</v>
          </cell>
          <cell r="BD202">
            <v>28300</v>
          </cell>
          <cell r="BE202">
            <v>20376</v>
          </cell>
          <cell r="BF202">
            <v>0</v>
          </cell>
          <cell r="BG202">
            <v>8167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356819</v>
          </cell>
          <cell r="BM202">
            <v>4747.083333333333</v>
          </cell>
          <cell r="BN202">
            <v>413784</v>
          </cell>
          <cell r="BO202">
            <v>29745.083333333332</v>
          </cell>
          <cell r="BP202">
            <v>8.3333333332120674E-2</v>
          </cell>
          <cell r="BQ202">
            <v>0</v>
          </cell>
          <cell r="BR202">
            <v>1.9997173144876326</v>
          </cell>
        </row>
        <row r="203">
          <cell r="A203">
            <v>642</v>
          </cell>
          <cell r="B203" t="str">
            <v xml:space="preserve">Vinod Mahatkar      </v>
          </cell>
          <cell r="C203">
            <v>1100</v>
          </cell>
          <cell r="D203" t="str">
            <v xml:space="preserve">TATA FICOSA              </v>
          </cell>
          <cell r="E203" t="str">
            <v xml:space="preserve">05.01.2007          </v>
          </cell>
          <cell r="F203" t="str">
            <v>M4 - I</v>
          </cell>
          <cell r="G203" t="str">
            <v>M4 &amp; below</v>
          </cell>
          <cell r="H203" t="str">
            <v xml:space="preserve">01.04.2008          </v>
          </cell>
          <cell r="I203">
            <v>19293</v>
          </cell>
          <cell r="J203">
            <v>9647</v>
          </cell>
          <cell r="K203">
            <v>3859</v>
          </cell>
          <cell r="L203">
            <v>0</v>
          </cell>
          <cell r="M203">
            <v>0</v>
          </cell>
          <cell r="N203">
            <v>0</v>
          </cell>
          <cell r="O203">
            <v>965</v>
          </cell>
          <cell r="P203">
            <v>965</v>
          </cell>
          <cell r="Q203">
            <v>965</v>
          </cell>
          <cell r="R203">
            <v>2894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833</v>
          </cell>
          <cell r="AD203">
            <v>0</v>
          </cell>
          <cell r="AE203">
            <v>1608</v>
          </cell>
          <cell r="AF203">
            <v>1608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7876</v>
          </cell>
          <cell r="AL203">
            <v>0</v>
          </cell>
          <cell r="AM203">
            <v>0</v>
          </cell>
          <cell r="AN203">
            <v>27780</v>
          </cell>
          <cell r="AO203">
            <v>11136</v>
          </cell>
          <cell r="AP203">
            <v>0</v>
          </cell>
          <cell r="AQ203">
            <v>0</v>
          </cell>
          <cell r="AR203">
            <v>50703</v>
          </cell>
          <cell r="AS203">
            <v>608436</v>
          </cell>
          <cell r="AT203">
            <v>608436</v>
          </cell>
          <cell r="AU203">
            <v>42637</v>
          </cell>
          <cell r="AV203">
            <v>201</v>
          </cell>
          <cell r="AW203">
            <v>642</v>
          </cell>
          <cell r="AX203">
            <v>19293</v>
          </cell>
          <cell r="AY203">
            <v>7717</v>
          </cell>
          <cell r="AZ203">
            <v>3859</v>
          </cell>
          <cell r="BA203">
            <v>0</v>
          </cell>
          <cell r="BB203">
            <v>1607</v>
          </cell>
          <cell r="BC203">
            <v>1607</v>
          </cell>
          <cell r="BD203">
            <v>38586</v>
          </cell>
          <cell r="BE203">
            <v>27782</v>
          </cell>
          <cell r="BF203">
            <v>0</v>
          </cell>
          <cell r="BG203">
            <v>11136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486500</v>
          </cell>
          <cell r="BM203">
            <v>10161.333333333334</v>
          </cell>
          <cell r="BN203">
            <v>608436</v>
          </cell>
          <cell r="BO203">
            <v>44244.333333333336</v>
          </cell>
          <cell r="BP203">
            <v>1607.3333333333358</v>
          </cell>
          <cell r="BQ203">
            <v>0</v>
          </cell>
          <cell r="BR203">
            <v>2.9998445031876848</v>
          </cell>
        </row>
        <row r="204">
          <cell r="A204">
            <v>643</v>
          </cell>
          <cell r="B204" t="str">
            <v xml:space="preserve">V Rajan             </v>
          </cell>
          <cell r="C204">
            <v>1000</v>
          </cell>
          <cell r="D204" t="str">
            <v xml:space="preserve">TATA AUTOCOMP-CORPORATE  </v>
          </cell>
          <cell r="E204" t="str">
            <v xml:space="preserve">15.01.2007          </v>
          </cell>
          <cell r="F204" t="str">
            <v>M2 - I</v>
          </cell>
          <cell r="G204" t="str">
            <v>M2 &amp; above</v>
          </cell>
          <cell r="H204" t="str">
            <v xml:space="preserve">01.04.2008          </v>
          </cell>
          <cell r="I204">
            <v>47505</v>
          </cell>
          <cell r="J204">
            <v>33254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751</v>
          </cell>
          <cell r="P204">
            <v>4751</v>
          </cell>
          <cell r="Q204">
            <v>4751</v>
          </cell>
          <cell r="R204">
            <v>1200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500</v>
          </cell>
          <cell r="AD204">
            <v>0</v>
          </cell>
          <cell r="AE204">
            <v>3959</v>
          </cell>
          <cell r="AF204">
            <v>3959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285036</v>
          </cell>
          <cell r="AL204">
            <v>264996</v>
          </cell>
          <cell r="AM204">
            <v>0</v>
          </cell>
          <cell r="AN204">
            <v>68412</v>
          </cell>
          <cell r="AO204">
            <v>27420</v>
          </cell>
          <cell r="AP204">
            <v>85512</v>
          </cell>
          <cell r="AQ204">
            <v>0</v>
          </cell>
          <cell r="AR204">
            <v>178378</v>
          </cell>
          <cell r="AS204">
            <v>2140536</v>
          </cell>
          <cell r="AT204">
            <v>2140536</v>
          </cell>
          <cell r="AU204">
            <v>117430</v>
          </cell>
          <cell r="AV204">
            <v>202</v>
          </cell>
          <cell r="AW204">
            <v>643</v>
          </cell>
          <cell r="AX204">
            <v>47505</v>
          </cell>
          <cell r="AY204">
            <v>33254</v>
          </cell>
          <cell r="AZ204">
            <v>0</v>
          </cell>
          <cell r="BA204">
            <v>9000</v>
          </cell>
          <cell r="BB204">
            <v>3957</v>
          </cell>
          <cell r="BC204">
            <v>3957</v>
          </cell>
          <cell r="BD204">
            <v>285030</v>
          </cell>
          <cell r="BE204">
            <v>68407</v>
          </cell>
          <cell r="BF204">
            <v>85509</v>
          </cell>
          <cell r="BG204">
            <v>27420</v>
          </cell>
          <cell r="BH204">
            <v>0</v>
          </cell>
          <cell r="BI204">
            <v>264996</v>
          </cell>
          <cell r="BJ204">
            <v>0</v>
          </cell>
          <cell r="BK204">
            <v>0</v>
          </cell>
          <cell r="BL204">
            <v>1903438</v>
          </cell>
          <cell r="BM204">
            <v>19758.166666666668</v>
          </cell>
          <cell r="BN204">
            <v>2140536</v>
          </cell>
          <cell r="BO204">
            <v>117431.16666666667</v>
          </cell>
          <cell r="BP204">
            <v>1.1666666666715173</v>
          </cell>
          <cell r="BQ204">
            <v>0</v>
          </cell>
        </row>
        <row r="205">
          <cell r="A205">
            <v>644</v>
          </cell>
          <cell r="B205" t="str">
            <v xml:space="preserve">D Srinivasan        </v>
          </cell>
          <cell r="C205">
            <v>1100</v>
          </cell>
          <cell r="D205" t="str">
            <v xml:space="preserve">TATA FICOSA              </v>
          </cell>
          <cell r="E205" t="str">
            <v xml:space="preserve">19.01.2007          </v>
          </cell>
          <cell r="F205" t="str">
            <v>M5 - II</v>
          </cell>
          <cell r="G205" t="str">
            <v>M4 &amp; below</v>
          </cell>
          <cell r="H205" t="str">
            <v xml:space="preserve">01.04.2008          </v>
          </cell>
          <cell r="I205">
            <v>4500</v>
          </cell>
          <cell r="J205">
            <v>1800</v>
          </cell>
          <cell r="K205">
            <v>90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1700</v>
          </cell>
          <cell r="S205">
            <v>0</v>
          </cell>
          <cell r="T205">
            <v>0</v>
          </cell>
          <cell r="U205">
            <v>0</v>
          </cell>
          <cell r="V205">
            <v>45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375</v>
          </cell>
          <cell r="AF205">
            <v>375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9000</v>
          </cell>
          <cell r="AL205">
            <v>0</v>
          </cell>
          <cell r="AM205">
            <v>0</v>
          </cell>
          <cell r="AN205">
            <v>6480</v>
          </cell>
          <cell r="AO205">
            <v>2592</v>
          </cell>
          <cell r="AP205">
            <v>0</v>
          </cell>
          <cell r="AQ205">
            <v>0</v>
          </cell>
          <cell r="AR205">
            <v>11606</v>
          </cell>
          <cell r="AS205">
            <v>139272</v>
          </cell>
          <cell r="AT205">
            <v>139272</v>
          </cell>
          <cell r="AU205">
            <v>10100</v>
          </cell>
          <cell r="AV205">
            <v>203</v>
          </cell>
          <cell r="AW205">
            <v>644</v>
          </cell>
          <cell r="AX205">
            <v>4500</v>
          </cell>
          <cell r="AY205">
            <v>1800</v>
          </cell>
          <cell r="AZ205">
            <v>675</v>
          </cell>
          <cell r="BA205">
            <v>0</v>
          </cell>
          <cell r="BB205">
            <v>375</v>
          </cell>
          <cell r="BC205">
            <v>375</v>
          </cell>
          <cell r="BD205">
            <v>9000</v>
          </cell>
          <cell r="BE205">
            <v>6480</v>
          </cell>
          <cell r="BF205">
            <v>0</v>
          </cell>
          <cell r="BG205">
            <v>2597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110777</v>
          </cell>
          <cell r="BM205">
            <v>2374.5833333333335</v>
          </cell>
          <cell r="BN205">
            <v>139272</v>
          </cell>
          <cell r="BO205">
            <v>10099.583333333334</v>
          </cell>
          <cell r="BP205">
            <v>-0.41666666666606034</v>
          </cell>
          <cell r="BQ205">
            <v>0</v>
          </cell>
        </row>
        <row r="206">
          <cell r="A206">
            <v>648</v>
          </cell>
          <cell r="B206" t="str">
            <v xml:space="preserve">Rajeev Dey          </v>
          </cell>
          <cell r="C206">
            <v>1100</v>
          </cell>
          <cell r="D206" t="str">
            <v xml:space="preserve">TATA FICOSA              </v>
          </cell>
          <cell r="E206" t="str">
            <v xml:space="preserve">01.02.2007          </v>
          </cell>
          <cell r="F206" t="str">
            <v>M4 - I</v>
          </cell>
          <cell r="G206" t="str">
            <v>M4 &amp; below</v>
          </cell>
          <cell r="H206" t="str">
            <v xml:space="preserve">01.04.2008          </v>
          </cell>
          <cell r="I206">
            <v>12540</v>
          </cell>
          <cell r="J206">
            <v>5016</v>
          </cell>
          <cell r="K206">
            <v>2508</v>
          </cell>
          <cell r="L206">
            <v>0</v>
          </cell>
          <cell r="M206">
            <v>0</v>
          </cell>
          <cell r="N206">
            <v>0</v>
          </cell>
          <cell r="O206">
            <v>627</v>
          </cell>
          <cell r="P206">
            <v>627</v>
          </cell>
          <cell r="Q206">
            <v>627</v>
          </cell>
          <cell r="R206">
            <v>1881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500</v>
          </cell>
          <cell r="AD206">
            <v>0</v>
          </cell>
          <cell r="AE206">
            <v>1045</v>
          </cell>
          <cell r="AF206">
            <v>1045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25080</v>
          </cell>
          <cell r="AL206">
            <v>0</v>
          </cell>
          <cell r="AM206">
            <v>0</v>
          </cell>
          <cell r="AN206">
            <v>18060</v>
          </cell>
          <cell r="AO206">
            <v>7236</v>
          </cell>
          <cell r="AP206">
            <v>0</v>
          </cell>
          <cell r="AQ206">
            <v>0</v>
          </cell>
          <cell r="AR206">
            <v>30614</v>
          </cell>
          <cell r="AS206">
            <v>367368</v>
          </cell>
          <cell r="AT206">
            <v>367368</v>
          </cell>
          <cell r="AU206">
            <v>26416</v>
          </cell>
          <cell r="AV206">
            <v>204</v>
          </cell>
          <cell r="AW206">
            <v>648</v>
          </cell>
          <cell r="AX206">
            <v>12540</v>
          </cell>
          <cell r="AY206">
            <v>5016</v>
          </cell>
          <cell r="AZ206">
            <v>2508</v>
          </cell>
          <cell r="BA206">
            <v>0</v>
          </cell>
          <cell r="BB206">
            <v>1045</v>
          </cell>
          <cell r="BC206">
            <v>1045</v>
          </cell>
          <cell r="BD206">
            <v>25080</v>
          </cell>
          <cell r="BE206">
            <v>18058</v>
          </cell>
          <cell r="BF206">
            <v>0</v>
          </cell>
          <cell r="BG206">
            <v>7238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316224</v>
          </cell>
          <cell r="BM206">
            <v>4262</v>
          </cell>
          <cell r="BN206">
            <v>367368</v>
          </cell>
          <cell r="BO206">
            <v>26416</v>
          </cell>
          <cell r="BP206">
            <v>0</v>
          </cell>
          <cell r="BQ206">
            <v>0</v>
          </cell>
          <cell r="BR206">
            <v>2</v>
          </cell>
        </row>
        <row r="207">
          <cell r="A207">
            <v>652</v>
          </cell>
          <cell r="B207" t="str">
            <v xml:space="preserve">Rajendra Ugalmogle  </v>
          </cell>
          <cell r="C207">
            <v>1100</v>
          </cell>
          <cell r="D207" t="str">
            <v xml:space="preserve">TATA FICOSA              </v>
          </cell>
          <cell r="E207" t="str">
            <v xml:space="preserve">02.10.2007          </v>
          </cell>
          <cell r="F207" t="str">
            <v>M5 - II</v>
          </cell>
          <cell r="G207" t="str">
            <v>M4 &amp; below</v>
          </cell>
          <cell r="H207" t="str">
            <v xml:space="preserve">02.10.2007          </v>
          </cell>
          <cell r="I207">
            <v>11200</v>
          </cell>
          <cell r="J207">
            <v>4480</v>
          </cell>
          <cell r="K207">
            <v>224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112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933</v>
          </cell>
          <cell r="AF207">
            <v>933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22404</v>
          </cell>
          <cell r="AL207">
            <v>0</v>
          </cell>
          <cell r="AM207">
            <v>0</v>
          </cell>
          <cell r="AN207">
            <v>16128</v>
          </cell>
          <cell r="AO207">
            <v>6468</v>
          </cell>
          <cell r="AP207">
            <v>0</v>
          </cell>
          <cell r="AQ207">
            <v>0</v>
          </cell>
          <cell r="AR207">
            <v>24656</v>
          </cell>
          <cell r="AS207">
            <v>295872</v>
          </cell>
          <cell r="AT207">
            <v>295872</v>
          </cell>
          <cell r="AU207">
            <v>20906</v>
          </cell>
          <cell r="AV207">
            <v>205</v>
          </cell>
          <cell r="AW207">
            <v>652</v>
          </cell>
          <cell r="AX207">
            <v>11200</v>
          </cell>
          <cell r="AY207">
            <v>4480</v>
          </cell>
          <cell r="AZ207">
            <v>1680</v>
          </cell>
          <cell r="BA207">
            <v>0</v>
          </cell>
          <cell r="BB207">
            <v>933</v>
          </cell>
          <cell r="BC207">
            <v>933</v>
          </cell>
          <cell r="BD207">
            <v>22400</v>
          </cell>
          <cell r="BE207">
            <v>16128</v>
          </cell>
          <cell r="BF207">
            <v>0</v>
          </cell>
          <cell r="BG207">
            <v>646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275705</v>
          </cell>
          <cell r="BM207">
            <v>1680.5833333333333</v>
          </cell>
          <cell r="BN207">
            <v>295872</v>
          </cell>
          <cell r="BO207">
            <v>20906.583333333332</v>
          </cell>
          <cell r="BP207">
            <v>0.58333333333212067</v>
          </cell>
          <cell r="BQ207">
            <v>0</v>
          </cell>
        </row>
        <row r="208">
          <cell r="A208">
            <v>656</v>
          </cell>
          <cell r="B208" t="str">
            <v xml:space="preserve">Sandip Kardile      </v>
          </cell>
          <cell r="C208">
            <v>1100</v>
          </cell>
          <cell r="D208" t="str">
            <v xml:space="preserve">TATA FICOSA              </v>
          </cell>
          <cell r="E208" t="str">
            <v xml:space="preserve">22.02.2007          </v>
          </cell>
          <cell r="F208" t="str">
            <v>M5 - II</v>
          </cell>
          <cell r="G208" t="str">
            <v>M4 &amp; below</v>
          </cell>
          <cell r="H208" t="str">
            <v xml:space="preserve">01.04.2008          </v>
          </cell>
          <cell r="I208">
            <v>11330</v>
          </cell>
          <cell r="J208">
            <v>4532</v>
          </cell>
          <cell r="K208">
            <v>2266</v>
          </cell>
          <cell r="L208">
            <v>0</v>
          </cell>
          <cell r="M208">
            <v>0</v>
          </cell>
          <cell r="N208">
            <v>0</v>
          </cell>
          <cell r="O208">
            <v>566</v>
          </cell>
          <cell r="P208">
            <v>566</v>
          </cell>
          <cell r="Q208">
            <v>566</v>
          </cell>
          <cell r="R208">
            <v>1699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500</v>
          </cell>
          <cell r="AD208">
            <v>0</v>
          </cell>
          <cell r="AE208">
            <v>944</v>
          </cell>
          <cell r="AF208">
            <v>944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22656</v>
          </cell>
          <cell r="AL208">
            <v>0</v>
          </cell>
          <cell r="AM208">
            <v>0</v>
          </cell>
          <cell r="AN208">
            <v>16320</v>
          </cell>
          <cell r="AO208">
            <v>6540</v>
          </cell>
          <cell r="AP208">
            <v>0</v>
          </cell>
          <cell r="AQ208">
            <v>0</v>
          </cell>
          <cell r="AR208">
            <v>27706</v>
          </cell>
          <cell r="AS208">
            <v>332472</v>
          </cell>
          <cell r="AT208">
            <v>332472</v>
          </cell>
          <cell r="AU208">
            <v>23913</v>
          </cell>
          <cell r="AV208">
            <v>206</v>
          </cell>
          <cell r="AW208">
            <v>656</v>
          </cell>
          <cell r="AX208">
            <v>11330</v>
          </cell>
          <cell r="AY208">
            <v>4532</v>
          </cell>
          <cell r="AZ208">
            <v>1700</v>
          </cell>
          <cell r="BA208">
            <v>0</v>
          </cell>
          <cell r="BB208">
            <v>944</v>
          </cell>
          <cell r="BC208">
            <v>944</v>
          </cell>
          <cell r="BD208">
            <v>22660</v>
          </cell>
          <cell r="BE208">
            <v>16315</v>
          </cell>
          <cell r="BF208">
            <v>0</v>
          </cell>
          <cell r="BG208">
            <v>654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278915</v>
          </cell>
          <cell r="BM208">
            <v>4463.083333333333</v>
          </cell>
          <cell r="BN208">
            <v>332472</v>
          </cell>
          <cell r="BO208">
            <v>23913.083333333332</v>
          </cell>
          <cell r="BP208">
            <v>8.3333333332120674E-2</v>
          </cell>
          <cell r="BQ208">
            <v>0</v>
          </cell>
        </row>
        <row r="209">
          <cell r="A209">
            <v>657</v>
          </cell>
          <cell r="B209" t="str">
            <v xml:space="preserve">Sandeep Wani        </v>
          </cell>
          <cell r="C209">
            <v>1100</v>
          </cell>
          <cell r="D209" t="str">
            <v xml:space="preserve">TATA FICOSA              </v>
          </cell>
          <cell r="E209" t="str">
            <v xml:space="preserve">20.02.2007          </v>
          </cell>
          <cell r="F209" t="str">
            <v>M3 - II</v>
          </cell>
          <cell r="G209" t="str">
            <v>M3</v>
          </cell>
          <cell r="H209" t="str">
            <v xml:space="preserve">01.10.2008          </v>
          </cell>
          <cell r="I209">
            <v>35514</v>
          </cell>
          <cell r="J209">
            <v>24860</v>
          </cell>
          <cell r="K209">
            <v>7500</v>
          </cell>
          <cell r="L209">
            <v>7000</v>
          </cell>
          <cell r="M209">
            <v>0</v>
          </cell>
          <cell r="N209">
            <v>0</v>
          </cell>
          <cell r="O209">
            <v>3551</v>
          </cell>
          <cell r="P209">
            <v>3551</v>
          </cell>
          <cell r="Q209">
            <v>3551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2083</v>
          </cell>
          <cell r="AD209">
            <v>0</v>
          </cell>
          <cell r="AE209">
            <v>2960</v>
          </cell>
          <cell r="AF209">
            <v>296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42056</v>
          </cell>
          <cell r="AL209">
            <v>0</v>
          </cell>
          <cell r="AM209">
            <v>0</v>
          </cell>
          <cell r="AN209">
            <v>51132</v>
          </cell>
          <cell r="AO209">
            <v>20496</v>
          </cell>
          <cell r="AP209">
            <v>63924</v>
          </cell>
          <cell r="AQ209">
            <v>0</v>
          </cell>
          <cell r="AR209">
            <v>116664</v>
          </cell>
          <cell r="AS209">
            <v>1399968</v>
          </cell>
          <cell r="AT209">
            <v>1400000</v>
          </cell>
          <cell r="AU209">
            <v>93530</v>
          </cell>
          <cell r="AV209">
            <v>207</v>
          </cell>
          <cell r="AW209">
            <v>657</v>
          </cell>
          <cell r="AX209">
            <v>35514</v>
          </cell>
          <cell r="AY209">
            <v>24860</v>
          </cell>
          <cell r="AZ209">
            <v>0</v>
          </cell>
          <cell r="BA209">
            <v>7500</v>
          </cell>
          <cell r="BB209">
            <v>2958</v>
          </cell>
          <cell r="BC209">
            <v>2958</v>
          </cell>
          <cell r="BD209">
            <v>142056</v>
          </cell>
          <cell r="BE209">
            <v>51140</v>
          </cell>
          <cell r="BF209">
            <v>63925</v>
          </cell>
          <cell r="BG209">
            <v>20499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1163100</v>
          </cell>
          <cell r="BM209">
            <v>19741.666666666668</v>
          </cell>
          <cell r="BN209">
            <v>1400000</v>
          </cell>
          <cell r="BO209">
            <v>93531.666666666672</v>
          </cell>
          <cell r="BP209">
            <v>1.6666666666715173</v>
          </cell>
          <cell r="BQ209">
            <v>0</v>
          </cell>
        </row>
        <row r="210">
          <cell r="A210">
            <v>658</v>
          </cell>
          <cell r="B210" t="str">
            <v xml:space="preserve">Satish Khambe       </v>
          </cell>
          <cell r="C210">
            <v>1100</v>
          </cell>
          <cell r="D210" t="str">
            <v xml:space="preserve">TATA FICOSA              </v>
          </cell>
          <cell r="E210" t="str">
            <v xml:space="preserve">01.03.2007          </v>
          </cell>
          <cell r="F210" t="str">
            <v>M5 - II</v>
          </cell>
          <cell r="G210" t="str">
            <v>M4 &amp; below</v>
          </cell>
          <cell r="H210" t="str">
            <v xml:space="preserve">01.09.2007          </v>
          </cell>
          <cell r="I210">
            <v>5200</v>
          </cell>
          <cell r="J210">
            <v>208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0</v>
          </cell>
          <cell r="W210">
            <v>0</v>
          </cell>
          <cell r="X210">
            <v>0</v>
          </cell>
          <cell r="Y210">
            <v>630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33</v>
          </cell>
          <cell r="AF210">
            <v>43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10404</v>
          </cell>
          <cell r="AL210">
            <v>0</v>
          </cell>
          <cell r="AM210">
            <v>0</v>
          </cell>
          <cell r="AN210">
            <v>7488</v>
          </cell>
          <cell r="AO210">
            <v>3000</v>
          </cell>
          <cell r="AP210">
            <v>0</v>
          </cell>
          <cell r="AQ210">
            <v>0</v>
          </cell>
          <cell r="AR210">
            <v>16447</v>
          </cell>
          <cell r="AS210">
            <v>197364</v>
          </cell>
          <cell r="AT210">
            <v>197364</v>
          </cell>
          <cell r="AU210">
            <v>14706</v>
          </cell>
          <cell r="AV210">
            <v>208</v>
          </cell>
          <cell r="AW210">
            <v>658</v>
          </cell>
          <cell r="AX210">
            <v>5200</v>
          </cell>
          <cell r="AY210">
            <v>2080</v>
          </cell>
          <cell r="AZ210">
            <v>780</v>
          </cell>
          <cell r="BA210">
            <v>0</v>
          </cell>
          <cell r="BB210">
            <v>433</v>
          </cell>
          <cell r="BC210">
            <v>433</v>
          </cell>
          <cell r="BD210">
            <v>10400</v>
          </cell>
          <cell r="BE210">
            <v>7488</v>
          </cell>
          <cell r="BF210">
            <v>0</v>
          </cell>
          <cell r="BG210">
            <v>3001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28001</v>
          </cell>
          <cell r="BM210">
            <v>5780.25</v>
          </cell>
          <cell r="BN210">
            <v>197364</v>
          </cell>
          <cell r="BO210">
            <v>14706.25</v>
          </cell>
          <cell r="BP210">
            <v>0.25</v>
          </cell>
          <cell r="BQ210">
            <v>0</v>
          </cell>
        </row>
        <row r="211">
          <cell r="A211">
            <v>661</v>
          </cell>
          <cell r="B211" t="str">
            <v xml:space="preserve">Santosh Chate       </v>
          </cell>
          <cell r="C211">
            <v>1100</v>
          </cell>
          <cell r="D211" t="str">
            <v xml:space="preserve">TATA FICOSA              </v>
          </cell>
          <cell r="E211" t="str">
            <v xml:space="preserve">03.01.2007          </v>
          </cell>
          <cell r="F211" t="str">
            <v>M5 - II</v>
          </cell>
          <cell r="G211" t="str">
            <v>M4 &amp; below</v>
          </cell>
          <cell r="H211" t="str">
            <v xml:space="preserve">02.01.2008          </v>
          </cell>
          <cell r="I211">
            <v>9600</v>
          </cell>
          <cell r="J211">
            <v>3840</v>
          </cell>
          <cell r="K211">
            <v>192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96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800</v>
          </cell>
          <cell r="AF211">
            <v>80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19200</v>
          </cell>
          <cell r="AL211">
            <v>0</v>
          </cell>
          <cell r="AM211">
            <v>0</v>
          </cell>
          <cell r="AN211">
            <v>13824</v>
          </cell>
          <cell r="AO211">
            <v>5544</v>
          </cell>
          <cell r="AP211">
            <v>0</v>
          </cell>
          <cell r="AQ211">
            <v>0</v>
          </cell>
          <cell r="AR211">
            <v>21134</v>
          </cell>
          <cell r="AS211">
            <v>253608</v>
          </cell>
          <cell r="AT211">
            <v>253608</v>
          </cell>
          <cell r="AU211">
            <v>17920</v>
          </cell>
          <cell r="AV211">
            <v>209</v>
          </cell>
          <cell r="AW211">
            <v>661</v>
          </cell>
          <cell r="AX211">
            <v>9600</v>
          </cell>
          <cell r="AY211">
            <v>3840</v>
          </cell>
          <cell r="AZ211">
            <v>1440</v>
          </cell>
          <cell r="BA211">
            <v>0</v>
          </cell>
          <cell r="BB211">
            <v>800</v>
          </cell>
          <cell r="BC211">
            <v>800</v>
          </cell>
          <cell r="BD211">
            <v>19200</v>
          </cell>
          <cell r="BE211">
            <v>13824</v>
          </cell>
          <cell r="BF211">
            <v>0</v>
          </cell>
          <cell r="BG211">
            <v>554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236325</v>
          </cell>
          <cell r="BM211">
            <v>1440.25</v>
          </cell>
          <cell r="BN211">
            <v>253608</v>
          </cell>
          <cell r="BO211">
            <v>17920.25</v>
          </cell>
          <cell r="BP211">
            <v>0.25</v>
          </cell>
          <cell r="BQ211">
            <v>0</v>
          </cell>
        </row>
        <row r="212">
          <cell r="A212">
            <v>667</v>
          </cell>
          <cell r="B212" t="str">
            <v xml:space="preserve">Rajendra Wagh       </v>
          </cell>
          <cell r="C212">
            <v>1100</v>
          </cell>
          <cell r="D212" t="str">
            <v xml:space="preserve">TATA FICOSA              </v>
          </cell>
          <cell r="E212" t="str">
            <v xml:space="preserve">16.03.2007          </v>
          </cell>
          <cell r="F212" t="str">
            <v>M3 - I</v>
          </cell>
          <cell r="G212" t="str">
            <v>M3</v>
          </cell>
          <cell r="H212" t="str">
            <v xml:space="preserve">09.04.2007          </v>
          </cell>
          <cell r="I212">
            <v>21400</v>
          </cell>
          <cell r="J212">
            <v>14965</v>
          </cell>
          <cell r="K212">
            <v>7500</v>
          </cell>
          <cell r="L212">
            <v>6000</v>
          </cell>
          <cell r="M212">
            <v>0</v>
          </cell>
          <cell r="N212">
            <v>0</v>
          </cell>
          <cell r="O212">
            <v>2138</v>
          </cell>
          <cell r="P212">
            <v>2138</v>
          </cell>
          <cell r="Q212">
            <v>2138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1500</v>
          </cell>
          <cell r="AD212">
            <v>0</v>
          </cell>
          <cell r="AE212">
            <v>1782</v>
          </cell>
          <cell r="AF212">
            <v>178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64140</v>
          </cell>
          <cell r="AL212">
            <v>0</v>
          </cell>
          <cell r="AM212">
            <v>0</v>
          </cell>
          <cell r="AN212">
            <v>30780</v>
          </cell>
          <cell r="AO212">
            <v>12336</v>
          </cell>
          <cell r="AP212">
            <v>38484</v>
          </cell>
          <cell r="AQ212">
            <v>0</v>
          </cell>
          <cell r="AR212">
            <v>73467</v>
          </cell>
          <cell r="AS212">
            <v>881604</v>
          </cell>
          <cell r="AT212">
            <v>881604</v>
          </cell>
          <cell r="AU212">
            <v>61343</v>
          </cell>
          <cell r="AV212">
            <v>210</v>
          </cell>
          <cell r="AW212">
            <v>667</v>
          </cell>
          <cell r="AX212">
            <v>21400</v>
          </cell>
          <cell r="AY212">
            <v>14980</v>
          </cell>
          <cell r="AZ212">
            <v>0</v>
          </cell>
          <cell r="BA212">
            <v>7500</v>
          </cell>
          <cell r="BB212">
            <v>1783</v>
          </cell>
          <cell r="BC212">
            <v>1783</v>
          </cell>
          <cell r="BD212">
            <v>64200</v>
          </cell>
          <cell r="BE212">
            <v>30816</v>
          </cell>
          <cell r="BF212">
            <v>38520</v>
          </cell>
          <cell r="BG212">
            <v>1235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715240</v>
          </cell>
          <cell r="BM212">
            <v>13863.666666666666</v>
          </cell>
          <cell r="BN212">
            <v>881604</v>
          </cell>
          <cell r="BO212">
            <v>61309.666666666664</v>
          </cell>
          <cell r="BP212">
            <v>-33.333333333335759</v>
          </cell>
          <cell r="BQ212">
            <v>0</v>
          </cell>
        </row>
        <row r="213">
          <cell r="A213">
            <v>668</v>
          </cell>
          <cell r="B213" t="str">
            <v xml:space="preserve">Jaykumar Kulkarni   </v>
          </cell>
          <cell r="C213">
            <v>2200</v>
          </cell>
          <cell r="D213" t="str">
            <v xml:space="preserve">TATA AUTOCOMP - IPD      </v>
          </cell>
          <cell r="E213" t="str">
            <v xml:space="preserve">19.03.2007          </v>
          </cell>
          <cell r="F213" t="str">
            <v>M5 - II</v>
          </cell>
          <cell r="G213" t="str">
            <v>M4 &amp; below</v>
          </cell>
          <cell r="H213" t="str">
            <v xml:space="preserve">01.04.2009          </v>
          </cell>
          <cell r="I213">
            <v>4900</v>
          </cell>
          <cell r="J213">
            <v>196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735</v>
          </cell>
          <cell r="T213">
            <v>0</v>
          </cell>
          <cell r="U213">
            <v>49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409</v>
          </cell>
          <cell r="AF213">
            <v>409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7056</v>
          </cell>
          <cell r="AO213">
            <v>2832</v>
          </cell>
          <cell r="AP213">
            <v>0</v>
          </cell>
          <cell r="AQ213">
            <v>0</v>
          </cell>
          <cell r="AR213">
            <v>9727</v>
          </cell>
          <cell r="AS213">
            <v>116724</v>
          </cell>
          <cell r="AT213">
            <v>116724</v>
          </cell>
          <cell r="AU213">
            <v>8903</v>
          </cell>
          <cell r="AV213">
            <v>211</v>
          </cell>
          <cell r="AW213">
            <v>668</v>
          </cell>
          <cell r="AX213">
            <v>4900</v>
          </cell>
          <cell r="AY213">
            <v>1960</v>
          </cell>
          <cell r="AZ213">
            <v>735</v>
          </cell>
          <cell r="BA213">
            <v>0</v>
          </cell>
          <cell r="BB213">
            <v>408</v>
          </cell>
          <cell r="BC213">
            <v>408</v>
          </cell>
          <cell r="BD213">
            <v>9800</v>
          </cell>
          <cell r="BE213">
            <v>7056</v>
          </cell>
          <cell r="BF213">
            <v>0</v>
          </cell>
          <cell r="BG213">
            <v>2828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20616</v>
          </cell>
          <cell r="BM213">
            <v>-324.33333333333331</v>
          </cell>
          <cell r="BN213">
            <v>116724</v>
          </cell>
          <cell r="BO213">
            <v>8086.666666666667</v>
          </cell>
          <cell r="BP213">
            <v>-816.33333333333303</v>
          </cell>
          <cell r="BQ213">
            <v>0</v>
          </cell>
        </row>
        <row r="214">
          <cell r="A214">
            <v>672</v>
          </cell>
          <cell r="B214" t="str">
            <v xml:space="preserve">Rajesh Kamat        </v>
          </cell>
          <cell r="C214">
            <v>1100</v>
          </cell>
          <cell r="D214" t="str">
            <v xml:space="preserve">TATA FICOSA              </v>
          </cell>
          <cell r="E214" t="str">
            <v xml:space="preserve">02.04.2007          </v>
          </cell>
          <cell r="F214" t="str">
            <v>M3 - I</v>
          </cell>
          <cell r="G214" t="str">
            <v>M3</v>
          </cell>
          <cell r="H214" t="str">
            <v xml:space="preserve">09.04.2007          </v>
          </cell>
          <cell r="I214">
            <v>25300</v>
          </cell>
          <cell r="J214">
            <v>17710</v>
          </cell>
          <cell r="K214">
            <v>7500</v>
          </cell>
          <cell r="L214">
            <v>6000</v>
          </cell>
          <cell r="M214">
            <v>0</v>
          </cell>
          <cell r="N214">
            <v>0</v>
          </cell>
          <cell r="O214">
            <v>2530</v>
          </cell>
          <cell r="P214">
            <v>2530</v>
          </cell>
          <cell r="Q214">
            <v>253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1500</v>
          </cell>
          <cell r="AD214">
            <v>0</v>
          </cell>
          <cell r="AE214">
            <v>2108</v>
          </cell>
          <cell r="AF214">
            <v>2108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75900</v>
          </cell>
          <cell r="AL214">
            <v>0</v>
          </cell>
          <cell r="AM214">
            <v>0</v>
          </cell>
          <cell r="AN214">
            <v>36432</v>
          </cell>
          <cell r="AO214">
            <v>14604</v>
          </cell>
          <cell r="AP214">
            <v>45540</v>
          </cell>
          <cell r="AQ214">
            <v>0</v>
          </cell>
          <cell r="AR214">
            <v>84189</v>
          </cell>
          <cell r="AS214">
            <v>1010268</v>
          </cell>
          <cell r="AT214">
            <v>1010268</v>
          </cell>
          <cell r="AU214">
            <v>69816</v>
          </cell>
          <cell r="AV214">
            <v>212</v>
          </cell>
          <cell r="AW214">
            <v>672</v>
          </cell>
          <cell r="AX214">
            <v>25300</v>
          </cell>
          <cell r="AY214">
            <v>17710</v>
          </cell>
          <cell r="AZ214">
            <v>0</v>
          </cell>
          <cell r="BA214">
            <v>7500</v>
          </cell>
          <cell r="BB214">
            <v>2107</v>
          </cell>
          <cell r="BC214">
            <v>2107</v>
          </cell>
          <cell r="BD214">
            <v>75900</v>
          </cell>
          <cell r="BE214">
            <v>36432</v>
          </cell>
          <cell r="BF214">
            <v>45540</v>
          </cell>
          <cell r="BG214">
            <v>14603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829163</v>
          </cell>
          <cell r="BM214">
            <v>15092.083333333334</v>
          </cell>
          <cell r="BN214">
            <v>1010268</v>
          </cell>
          <cell r="BO214">
            <v>69816.083333333328</v>
          </cell>
          <cell r="BP214">
            <v>8.3333333328482695E-2</v>
          </cell>
          <cell r="BQ214">
            <v>0</v>
          </cell>
        </row>
        <row r="215">
          <cell r="A215">
            <v>674</v>
          </cell>
          <cell r="B215" t="str">
            <v xml:space="preserve">Shrikant Deshmukh   </v>
          </cell>
          <cell r="C215">
            <v>1100</v>
          </cell>
          <cell r="D215" t="str">
            <v xml:space="preserve">TATA FICOSA              </v>
          </cell>
          <cell r="E215" t="str">
            <v xml:space="preserve">06.04.2007          </v>
          </cell>
          <cell r="F215" t="str">
            <v>M4 - I</v>
          </cell>
          <cell r="G215" t="str">
            <v>M4 &amp; below</v>
          </cell>
          <cell r="H215" t="str">
            <v xml:space="preserve">06.04.2008          </v>
          </cell>
          <cell r="I215">
            <v>8750</v>
          </cell>
          <cell r="J215">
            <v>3500</v>
          </cell>
          <cell r="K215">
            <v>1750</v>
          </cell>
          <cell r="L215">
            <v>0</v>
          </cell>
          <cell r="M215">
            <v>0</v>
          </cell>
          <cell r="N215">
            <v>0</v>
          </cell>
          <cell r="O215">
            <v>438</v>
          </cell>
          <cell r="P215">
            <v>438</v>
          </cell>
          <cell r="Q215">
            <v>438</v>
          </cell>
          <cell r="R215">
            <v>8063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500</v>
          </cell>
          <cell r="AD215">
            <v>0</v>
          </cell>
          <cell r="AE215">
            <v>729</v>
          </cell>
          <cell r="AF215">
            <v>729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17496</v>
          </cell>
          <cell r="AL215">
            <v>0</v>
          </cell>
          <cell r="AM215">
            <v>0</v>
          </cell>
          <cell r="AN215">
            <v>12600</v>
          </cell>
          <cell r="AO215">
            <v>5052</v>
          </cell>
          <cell r="AP215">
            <v>0</v>
          </cell>
          <cell r="AQ215">
            <v>0</v>
          </cell>
          <cell r="AR215">
            <v>28264</v>
          </cell>
          <cell r="AS215">
            <v>339168</v>
          </cell>
          <cell r="AT215">
            <v>339168</v>
          </cell>
          <cell r="AU215">
            <v>25335</v>
          </cell>
          <cell r="AV215">
            <v>213</v>
          </cell>
          <cell r="AW215">
            <v>674</v>
          </cell>
          <cell r="AX215">
            <v>8750</v>
          </cell>
          <cell r="AY215">
            <v>3500</v>
          </cell>
          <cell r="AZ215">
            <v>1750</v>
          </cell>
          <cell r="BA215">
            <v>0</v>
          </cell>
          <cell r="BB215">
            <v>729</v>
          </cell>
          <cell r="BC215">
            <v>729</v>
          </cell>
          <cell r="BD215">
            <v>17500</v>
          </cell>
          <cell r="BE215">
            <v>12600</v>
          </cell>
          <cell r="BF215">
            <v>0</v>
          </cell>
          <cell r="BG215">
            <v>5051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220647</v>
          </cell>
          <cell r="BM215">
            <v>9876.75</v>
          </cell>
          <cell r="BN215">
            <v>339168</v>
          </cell>
          <cell r="BO215">
            <v>25334.75</v>
          </cell>
          <cell r="BP215">
            <v>-0.25</v>
          </cell>
          <cell r="BQ215">
            <v>0</v>
          </cell>
          <cell r="BR215">
            <v>1.9995428571428571</v>
          </cell>
        </row>
        <row r="216">
          <cell r="A216">
            <v>677</v>
          </cell>
          <cell r="B216" t="str">
            <v xml:space="preserve">Dnyaneshwar Dumbare </v>
          </cell>
          <cell r="C216">
            <v>1100</v>
          </cell>
          <cell r="D216" t="str">
            <v xml:space="preserve">TATA FICOSA              </v>
          </cell>
          <cell r="E216" t="str">
            <v xml:space="preserve">04.09.2007          </v>
          </cell>
          <cell r="F216" t="str">
            <v>M5 - II</v>
          </cell>
          <cell r="G216" t="str">
            <v>M4 &amp; below</v>
          </cell>
          <cell r="H216" t="str">
            <v xml:space="preserve">09.04.2008          </v>
          </cell>
          <cell r="I216">
            <v>8000</v>
          </cell>
          <cell r="J216">
            <v>3200</v>
          </cell>
          <cell r="K216">
            <v>160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80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667</v>
          </cell>
          <cell r="AF216">
            <v>667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15996</v>
          </cell>
          <cell r="AL216">
            <v>0</v>
          </cell>
          <cell r="AM216">
            <v>0</v>
          </cell>
          <cell r="AN216">
            <v>11520</v>
          </cell>
          <cell r="AO216">
            <v>4620</v>
          </cell>
          <cell r="AP216">
            <v>0</v>
          </cell>
          <cell r="AQ216">
            <v>0</v>
          </cell>
          <cell r="AR216">
            <v>17612</v>
          </cell>
          <cell r="AS216">
            <v>211344</v>
          </cell>
          <cell r="AT216">
            <v>211344</v>
          </cell>
          <cell r="AU216">
            <v>14934</v>
          </cell>
          <cell r="AV216">
            <v>214</v>
          </cell>
          <cell r="AW216">
            <v>677</v>
          </cell>
          <cell r="AX216">
            <v>8000</v>
          </cell>
          <cell r="AY216">
            <v>3200</v>
          </cell>
          <cell r="AZ216">
            <v>1200</v>
          </cell>
          <cell r="BA216">
            <v>0</v>
          </cell>
          <cell r="BB216">
            <v>666</v>
          </cell>
          <cell r="BC216">
            <v>666</v>
          </cell>
          <cell r="BD216">
            <v>16000</v>
          </cell>
          <cell r="BE216">
            <v>11520</v>
          </cell>
          <cell r="BF216">
            <v>0</v>
          </cell>
          <cell r="BG216">
            <v>4618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96922</v>
          </cell>
          <cell r="BM216">
            <v>1201.8333333333333</v>
          </cell>
          <cell r="BN216">
            <v>211344</v>
          </cell>
          <cell r="BO216">
            <v>14933.833333333334</v>
          </cell>
          <cell r="BP216">
            <v>-0.16666666666606034</v>
          </cell>
          <cell r="BQ216">
            <v>0</v>
          </cell>
        </row>
        <row r="217">
          <cell r="A217">
            <v>682</v>
          </cell>
          <cell r="B217" t="str">
            <v xml:space="preserve">Nilesh Sapar        </v>
          </cell>
          <cell r="C217">
            <v>1100</v>
          </cell>
          <cell r="D217" t="str">
            <v xml:space="preserve">TATA FICOSA              </v>
          </cell>
          <cell r="E217" t="str">
            <v xml:space="preserve">14.04.2007          </v>
          </cell>
          <cell r="F217" t="str">
            <v>M4 - I</v>
          </cell>
          <cell r="G217" t="str">
            <v>M4 &amp; below</v>
          </cell>
          <cell r="H217" t="str">
            <v xml:space="preserve">14.04.2008          </v>
          </cell>
          <cell r="I217">
            <v>15000</v>
          </cell>
          <cell r="J217">
            <v>6000</v>
          </cell>
          <cell r="K217">
            <v>3000</v>
          </cell>
          <cell r="L217">
            <v>0</v>
          </cell>
          <cell r="M217">
            <v>0</v>
          </cell>
          <cell r="N217">
            <v>0</v>
          </cell>
          <cell r="O217">
            <v>750</v>
          </cell>
          <cell r="P217">
            <v>750</v>
          </cell>
          <cell r="Q217">
            <v>750</v>
          </cell>
          <cell r="R217">
            <v>740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500</v>
          </cell>
          <cell r="AD217">
            <v>0</v>
          </cell>
          <cell r="AE217">
            <v>1250</v>
          </cell>
          <cell r="AF217">
            <v>125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30000</v>
          </cell>
          <cell r="AL217">
            <v>0</v>
          </cell>
          <cell r="AM217">
            <v>0</v>
          </cell>
          <cell r="AN217">
            <v>21600</v>
          </cell>
          <cell r="AO217">
            <v>8658</v>
          </cell>
          <cell r="AP217">
            <v>0</v>
          </cell>
          <cell r="AQ217">
            <v>0</v>
          </cell>
          <cell r="AR217">
            <v>41671.5</v>
          </cell>
          <cell r="AS217">
            <v>500058</v>
          </cell>
          <cell r="AT217">
            <v>500058</v>
          </cell>
          <cell r="AU217">
            <v>36650</v>
          </cell>
          <cell r="AV217">
            <v>215</v>
          </cell>
          <cell r="AW217">
            <v>682</v>
          </cell>
          <cell r="AX217">
            <v>15000</v>
          </cell>
          <cell r="AY217">
            <v>6000</v>
          </cell>
          <cell r="AZ217">
            <v>3000</v>
          </cell>
          <cell r="BA217">
            <v>0</v>
          </cell>
          <cell r="BB217">
            <v>1250</v>
          </cell>
          <cell r="BC217">
            <v>1250</v>
          </cell>
          <cell r="BD217">
            <v>30000</v>
          </cell>
          <cell r="BE217">
            <v>21600</v>
          </cell>
          <cell r="BF217">
            <v>0</v>
          </cell>
          <cell r="BG217">
            <v>8658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378258</v>
          </cell>
          <cell r="BM217">
            <v>10150</v>
          </cell>
          <cell r="BN217">
            <v>500058</v>
          </cell>
          <cell r="BO217">
            <v>36650</v>
          </cell>
          <cell r="BP217">
            <v>0</v>
          </cell>
          <cell r="BQ217">
            <v>0</v>
          </cell>
          <cell r="BR217">
            <v>2</v>
          </cell>
        </row>
        <row r="218">
          <cell r="A218">
            <v>683</v>
          </cell>
          <cell r="B218" t="str">
            <v xml:space="preserve">Amit Bhegade        </v>
          </cell>
          <cell r="C218">
            <v>1100</v>
          </cell>
          <cell r="D218" t="str">
            <v xml:space="preserve">TATA FICOSA              </v>
          </cell>
          <cell r="E218" t="str">
            <v xml:space="preserve">16.04.2007          </v>
          </cell>
          <cell r="F218" t="str">
            <v>M5 - II</v>
          </cell>
          <cell r="G218" t="str">
            <v>M4 &amp; below</v>
          </cell>
          <cell r="H218" t="str">
            <v xml:space="preserve">16.04.2008          </v>
          </cell>
          <cell r="I218">
            <v>8314</v>
          </cell>
          <cell r="J218">
            <v>3326</v>
          </cell>
          <cell r="K218">
            <v>1663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4096</v>
          </cell>
          <cell r="S218">
            <v>0</v>
          </cell>
          <cell r="T218">
            <v>0</v>
          </cell>
          <cell r="U218">
            <v>0</v>
          </cell>
          <cell r="V218">
            <v>83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693</v>
          </cell>
          <cell r="AF218">
            <v>693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16632</v>
          </cell>
          <cell r="AL218">
            <v>0</v>
          </cell>
          <cell r="AM218">
            <v>0</v>
          </cell>
          <cell r="AN218">
            <v>11976</v>
          </cell>
          <cell r="AO218">
            <v>4800</v>
          </cell>
          <cell r="AP218">
            <v>0</v>
          </cell>
          <cell r="AQ218">
            <v>0</v>
          </cell>
          <cell r="AR218">
            <v>22400</v>
          </cell>
          <cell r="AS218">
            <v>268800</v>
          </cell>
          <cell r="AT218">
            <v>268800</v>
          </cell>
          <cell r="AU218">
            <v>19616</v>
          </cell>
          <cell r="AV218">
            <v>216</v>
          </cell>
          <cell r="AW218">
            <v>683</v>
          </cell>
          <cell r="AX218">
            <v>8314</v>
          </cell>
          <cell r="AY218">
            <v>3326</v>
          </cell>
          <cell r="AZ218">
            <v>1247</v>
          </cell>
          <cell r="BA218">
            <v>0</v>
          </cell>
          <cell r="BB218">
            <v>693</v>
          </cell>
          <cell r="BC218">
            <v>693</v>
          </cell>
          <cell r="BD218">
            <v>16628</v>
          </cell>
          <cell r="BE218">
            <v>11972</v>
          </cell>
          <cell r="BF218">
            <v>0</v>
          </cell>
          <cell r="BG218">
            <v>4799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204675</v>
          </cell>
          <cell r="BM218">
            <v>5343.75</v>
          </cell>
          <cell r="BN218">
            <v>268800</v>
          </cell>
          <cell r="BO218">
            <v>19616.75</v>
          </cell>
          <cell r="BP218">
            <v>0.75</v>
          </cell>
          <cell r="BQ218">
            <v>0</v>
          </cell>
        </row>
        <row r="219">
          <cell r="A219">
            <v>686</v>
          </cell>
          <cell r="B219" t="str">
            <v xml:space="preserve">Vishal Bhegade      </v>
          </cell>
          <cell r="C219">
            <v>1100</v>
          </cell>
          <cell r="D219" t="str">
            <v xml:space="preserve">TATA FICOSA              </v>
          </cell>
          <cell r="E219" t="str">
            <v xml:space="preserve">16.04.2007          </v>
          </cell>
          <cell r="F219" t="str">
            <v>M5 - II</v>
          </cell>
          <cell r="G219" t="str">
            <v>M4 &amp; below</v>
          </cell>
          <cell r="H219" t="str">
            <v xml:space="preserve">16.04.2008          </v>
          </cell>
          <cell r="I219">
            <v>6850</v>
          </cell>
          <cell r="J219">
            <v>2740</v>
          </cell>
          <cell r="K219">
            <v>137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4246</v>
          </cell>
          <cell r="S219">
            <v>0</v>
          </cell>
          <cell r="T219">
            <v>0</v>
          </cell>
          <cell r="U219">
            <v>0</v>
          </cell>
          <cell r="V219">
            <v>685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571</v>
          </cell>
          <cell r="AF219">
            <v>571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3704</v>
          </cell>
          <cell r="AL219">
            <v>0</v>
          </cell>
          <cell r="AM219">
            <v>0</v>
          </cell>
          <cell r="AN219">
            <v>9864</v>
          </cell>
          <cell r="AO219">
            <v>3948</v>
          </cell>
          <cell r="AP219">
            <v>0</v>
          </cell>
          <cell r="AQ219">
            <v>0</v>
          </cell>
          <cell r="AR219">
            <v>19326</v>
          </cell>
          <cell r="AS219">
            <v>231912</v>
          </cell>
          <cell r="AT219">
            <v>231912</v>
          </cell>
          <cell r="AU219">
            <v>17033</v>
          </cell>
          <cell r="AV219">
            <v>217</v>
          </cell>
          <cell r="AW219">
            <v>686</v>
          </cell>
          <cell r="AX219">
            <v>6850</v>
          </cell>
          <cell r="AY219">
            <v>2740</v>
          </cell>
          <cell r="AZ219">
            <v>1028</v>
          </cell>
          <cell r="BA219">
            <v>0</v>
          </cell>
          <cell r="BB219">
            <v>571</v>
          </cell>
          <cell r="BC219">
            <v>571</v>
          </cell>
          <cell r="BD219">
            <v>13700</v>
          </cell>
          <cell r="BE219">
            <v>9864</v>
          </cell>
          <cell r="BF219">
            <v>0</v>
          </cell>
          <cell r="BG219">
            <v>3954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68638</v>
          </cell>
          <cell r="BM219">
            <v>5272.833333333333</v>
          </cell>
          <cell r="BN219">
            <v>231912</v>
          </cell>
          <cell r="BO219">
            <v>17032.833333333332</v>
          </cell>
          <cell r="BP219">
            <v>-0.16666666666787933</v>
          </cell>
          <cell r="BQ219">
            <v>0</v>
          </cell>
        </row>
        <row r="220">
          <cell r="A220">
            <v>689</v>
          </cell>
          <cell r="B220" t="str">
            <v xml:space="preserve">Dattatray Nawale    </v>
          </cell>
          <cell r="C220">
            <v>1100</v>
          </cell>
          <cell r="D220" t="str">
            <v xml:space="preserve">TATA FICOSA              </v>
          </cell>
          <cell r="E220" t="str">
            <v xml:space="preserve">20.04.2007          </v>
          </cell>
          <cell r="F220" t="str">
            <v>M5 - II</v>
          </cell>
          <cell r="G220" t="str">
            <v>M4 &amp; below</v>
          </cell>
          <cell r="H220" t="str">
            <v xml:space="preserve">23.04.2008          </v>
          </cell>
          <cell r="I220">
            <v>10396</v>
          </cell>
          <cell r="J220">
            <v>4158</v>
          </cell>
          <cell r="K220">
            <v>207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7110</v>
          </cell>
          <cell r="S220">
            <v>0</v>
          </cell>
          <cell r="T220">
            <v>0</v>
          </cell>
          <cell r="U220">
            <v>0</v>
          </cell>
          <cell r="V220">
            <v>104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866</v>
          </cell>
          <cell r="AF220">
            <v>86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20796</v>
          </cell>
          <cell r="AL220">
            <v>0</v>
          </cell>
          <cell r="AM220">
            <v>0</v>
          </cell>
          <cell r="AN220">
            <v>14976</v>
          </cell>
          <cell r="AO220">
            <v>6000</v>
          </cell>
          <cell r="AP220">
            <v>0</v>
          </cell>
          <cell r="AQ220">
            <v>0</v>
          </cell>
          <cell r="AR220">
            <v>29996</v>
          </cell>
          <cell r="AS220">
            <v>359952</v>
          </cell>
          <cell r="AT220">
            <v>359952</v>
          </cell>
          <cell r="AU220">
            <v>26515</v>
          </cell>
          <cell r="AV220">
            <v>218</v>
          </cell>
          <cell r="AW220">
            <v>689</v>
          </cell>
          <cell r="AX220">
            <v>10396</v>
          </cell>
          <cell r="AY220">
            <v>4158</v>
          </cell>
          <cell r="AZ220">
            <v>1559</v>
          </cell>
          <cell r="BA220">
            <v>0</v>
          </cell>
          <cell r="BB220">
            <v>866</v>
          </cell>
          <cell r="BC220">
            <v>866</v>
          </cell>
          <cell r="BD220">
            <v>20792</v>
          </cell>
          <cell r="BE220">
            <v>14970</v>
          </cell>
          <cell r="BF220">
            <v>0</v>
          </cell>
          <cell r="BG220">
            <v>6001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255903</v>
          </cell>
          <cell r="BM220">
            <v>8670.75</v>
          </cell>
          <cell r="BN220">
            <v>359952</v>
          </cell>
          <cell r="BO220">
            <v>26515.75</v>
          </cell>
          <cell r="BP220">
            <v>0.75</v>
          </cell>
          <cell r="BQ220">
            <v>0</v>
          </cell>
        </row>
        <row r="221">
          <cell r="A221">
            <v>690</v>
          </cell>
          <cell r="B221" t="str">
            <v>Sharangdhar Rajopadh</v>
          </cell>
          <cell r="C221">
            <v>1100</v>
          </cell>
          <cell r="D221" t="str">
            <v xml:space="preserve">TATA FICOSA              </v>
          </cell>
          <cell r="E221" t="str">
            <v xml:space="preserve">23.04.2007          </v>
          </cell>
          <cell r="F221" t="str">
            <v>M4 - I</v>
          </cell>
          <cell r="G221" t="str">
            <v>M4 &amp; below</v>
          </cell>
          <cell r="H221" t="str">
            <v xml:space="preserve">23.04.2008          </v>
          </cell>
          <cell r="I221">
            <v>10410</v>
          </cell>
          <cell r="J221">
            <v>4164</v>
          </cell>
          <cell r="K221">
            <v>2082</v>
          </cell>
          <cell r="L221">
            <v>0</v>
          </cell>
          <cell r="M221">
            <v>0</v>
          </cell>
          <cell r="N221">
            <v>0</v>
          </cell>
          <cell r="O221">
            <v>521</v>
          </cell>
          <cell r="P221">
            <v>521</v>
          </cell>
          <cell r="Q221">
            <v>521</v>
          </cell>
          <cell r="R221">
            <v>1562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868</v>
          </cell>
          <cell r="AF221">
            <v>86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20820</v>
          </cell>
          <cell r="AL221">
            <v>0</v>
          </cell>
          <cell r="AM221">
            <v>0</v>
          </cell>
          <cell r="AN221">
            <v>15000</v>
          </cell>
          <cell r="AO221">
            <v>6012</v>
          </cell>
          <cell r="AP221">
            <v>0</v>
          </cell>
          <cell r="AQ221">
            <v>0</v>
          </cell>
          <cell r="AR221">
            <v>25003</v>
          </cell>
          <cell r="AS221">
            <v>300036</v>
          </cell>
          <cell r="AT221">
            <v>300000</v>
          </cell>
          <cell r="AU221">
            <v>21517</v>
          </cell>
          <cell r="AV221">
            <v>219</v>
          </cell>
          <cell r="AW221">
            <v>690</v>
          </cell>
          <cell r="AX221">
            <v>10410</v>
          </cell>
          <cell r="AY221">
            <v>4164</v>
          </cell>
          <cell r="AZ221">
            <v>2082</v>
          </cell>
          <cell r="BA221">
            <v>0</v>
          </cell>
          <cell r="BB221">
            <v>867</v>
          </cell>
          <cell r="BC221">
            <v>867</v>
          </cell>
          <cell r="BD221">
            <v>20820</v>
          </cell>
          <cell r="BE221">
            <v>14990</v>
          </cell>
          <cell r="BF221">
            <v>0</v>
          </cell>
          <cell r="BG221">
            <v>6009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262499</v>
          </cell>
          <cell r="BM221">
            <v>3125.0833333333335</v>
          </cell>
          <cell r="BN221">
            <v>300000</v>
          </cell>
          <cell r="BO221">
            <v>21515.083333333332</v>
          </cell>
          <cell r="BP221">
            <v>-1.9166666666678793</v>
          </cell>
          <cell r="BQ221">
            <v>0</v>
          </cell>
          <cell r="BR221">
            <v>2</v>
          </cell>
        </row>
        <row r="222">
          <cell r="A222">
            <v>691</v>
          </cell>
          <cell r="B222" t="str">
            <v xml:space="preserve">Meghnath Jadhav     </v>
          </cell>
          <cell r="C222">
            <v>1100</v>
          </cell>
          <cell r="D222" t="str">
            <v xml:space="preserve">TATA FICOSA              </v>
          </cell>
          <cell r="E222" t="str">
            <v xml:space="preserve">23.04.2007          </v>
          </cell>
          <cell r="F222" t="str">
            <v>M4 - I</v>
          </cell>
          <cell r="G222" t="str">
            <v>M4 &amp; below</v>
          </cell>
          <cell r="H222" t="str">
            <v xml:space="preserve">23.04.2008          </v>
          </cell>
          <cell r="I222">
            <v>11900</v>
          </cell>
          <cell r="J222">
            <v>4760</v>
          </cell>
          <cell r="K222">
            <v>2380</v>
          </cell>
          <cell r="L222">
            <v>0</v>
          </cell>
          <cell r="M222">
            <v>0</v>
          </cell>
          <cell r="N222">
            <v>0</v>
          </cell>
          <cell r="O222">
            <v>595</v>
          </cell>
          <cell r="P222">
            <v>595</v>
          </cell>
          <cell r="Q222">
            <v>595</v>
          </cell>
          <cell r="R222">
            <v>49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00</v>
          </cell>
          <cell r="AD222">
            <v>0</v>
          </cell>
          <cell r="AE222">
            <v>992</v>
          </cell>
          <cell r="AF222">
            <v>992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23796</v>
          </cell>
          <cell r="AL222">
            <v>0</v>
          </cell>
          <cell r="AM222">
            <v>0</v>
          </cell>
          <cell r="AN222">
            <v>17136</v>
          </cell>
          <cell r="AO222">
            <v>6864</v>
          </cell>
          <cell r="AP222">
            <v>0</v>
          </cell>
          <cell r="AQ222">
            <v>0</v>
          </cell>
          <cell r="AR222">
            <v>32237</v>
          </cell>
          <cell r="AS222">
            <v>386844</v>
          </cell>
          <cell r="AT222">
            <v>386844</v>
          </cell>
          <cell r="AU222">
            <v>28254</v>
          </cell>
          <cell r="AV222">
            <v>220</v>
          </cell>
          <cell r="AW222">
            <v>691</v>
          </cell>
          <cell r="AX222">
            <v>11900</v>
          </cell>
          <cell r="AY222">
            <v>4760</v>
          </cell>
          <cell r="AZ222">
            <v>2380</v>
          </cell>
          <cell r="BA222">
            <v>0</v>
          </cell>
          <cell r="BB222">
            <v>991</v>
          </cell>
          <cell r="BC222">
            <v>991</v>
          </cell>
          <cell r="BD222">
            <v>23800</v>
          </cell>
          <cell r="BE222">
            <v>17136</v>
          </cell>
          <cell r="BF222">
            <v>0</v>
          </cell>
          <cell r="BG222">
            <v>6869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300069</v>
          </cell>
          <cell r="BM222">
            <v>7231.25</v>
          </cell>
          <cell r="BN222">
            <v>386844</v>
          </cell>
          <cell r="BO222">
            <v>28253.25</v>
          </cell>
          <cell r="BP222">
            <v>-0.75</v>
          </cell>
          <cell r="BQ222">
            <v>0</v>
          </cell>
          <cell r="BR222">
            <v>1.9996638655462184</v>
          </cell>
        </row>
        <row r="223">
          <cell r="A223">
            <v>694</v>
          </cell>
          <cell r="B223" t="str">
            <v xml:space="preserve">Pankaj Ambatkar     </v>
          </cell>
          <cell r="C223">
            <v>1100</v>
          </cell>
          <cell r="D223" t="str">
            <v xml:space="preserve">TATA FICOSA              </v>
          </cell>
          <cell r="E223" t="str">
            <v xml:space="preserve">03.05.2007          </v>
          </cell>
          <cell r="F223" t="str">
            <v>M4 - I</v>
          </cell>
          <cell r="G223" t="str">
            <v>M4 &amp; below</v>
          </cell>
          <cell r="H223" t="str">
            <v xml:space="preserve">03.05.2008          </v>
          </cell>
          <cell r="I223">
            <v>8200</v>
          </cell>
          <cell r="J223">
            <v>3280</v>
          </cell>
          <cell r="K223">
            <v>1640</v>
          </cell>
          <cell r="L223">
            <v>0</v>
          </cell>
          <cell r="M223">
            <v>0</v>
          </cell>
          <cell r="N223">
            <v>0</v>
          </cell>
          <cell r="O223">
            <v>410</v>
          </cell>
          <cell r="P223">
            <v>410</v>
          </cell>
          <cell r="Q223">
            <v>410</v>
          </cell>
          <cell r="R223">
            <v>1173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500</v>
          </cell>
          <cell r="AD223">
            <v>0</v>
          </cell>
          <cell r="AE223">
            <v>683</v>
          </cell>
          <cell r="AF223">
            <v>68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6404</v>
          </cell>
          <cell r="AL223">
            <v>0</v>
          </cell>
          <cell r="AM223">
            <v>0</v>
          </cell>
          <cell r="AN223">
            <v>11808</v>
          </cell>
          <cell r="AO223">
            <v>4728</v>
          </cell>
          <cell r="AP223">
            <v>0</v>
          </cell>
          <cell r="AQ223">
            <v>0</v>
          </cell>
          <cell r="AR223">
            <v>30691</v>
          </cell>
          <cell r="AS223">
            <v>368292</v>
          </cell>
          <cell r="AT223">
            <v>368292</v>
          </cell>
          <cell r="AU223">
            <v>27946</v>
          </cell>
          <cell r="AV223">
            <v>221</v>
          </cell>
          <cell r="AW223">
            <v>694</v>
          </cell>
          <cell r="AX223">
            <v>8200</v>
          </cell>
          <cell r="AY223">
            <v>3280</v>
          </cell>
          <cell r="AZ223">
            <v>1640</v>
          </cell>
          <cell r="BA223">
            <v>0</v>
          </cell>
          <cell r="BB223">
            <v>683</v>
          </cell>
          <cell r="BC223">
            <v>683</v>
          </cell>
          <cell r="BD223">
            <v>16400</v>
          </cell>
          <cell r="BE223">
            <v>11808</v>
          </cell>
          <cell r="BF223">
            <v>0</v>
          </cell>
          <cell r="BG223">
            <v>473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206773</v>
          </cell>
          <cell r="BM223">
            <v>13459.916666666666</v>
          </cell>
          <cell r="BN223">
            <v>368292</v>
          </cell>
          <cell r="BO223">
            <v>27945.916666666664</v>
          </cell>
          <cell r="BP223">
            <v>-8.3333333335758653E-2</v>
          </cell>
          <cell r="BQ223">
            <v>0</v>
          </cell>
          <cell r="BR223">
            <v>2.0004878048780488</v>
          </cell>
        </row>
        <row r="224">
          <cell r="A224">
            <v>696</v>
          </cell>
          <cell r="B224" t="str">
            <v xml:space="preserve">Sachin Bhosale      </v>
          </cell>
          <cell r="C224">
            <v>2200</v>
          </cell>
          <cell r="D224" t="str">
            <v xml:space="preserve">TATA AUTOCOMP - IPD      </v>
          </cell>
          <cell r="E224" t="str">
            <v xml:space="preserve">21.05.2007          </v>
          </cell>
          <cell r="F224" t="str">
            <v>M5 - II</v>
          </cell>
          <cell r="G224" t="str">
            <v>M4 &amp; below</v>
          </cell>
          <cell r="H224" t="str">
            <v xml:space="preserve">21.05.2008          </v>
          </cell>
          <cell r="I224">
            <v>5200</v>
          </cell>
          <cell r="J224">
            <v>2080</v>
          </cell>
          <cell r="K224">
            <v>104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52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433</v>
          </cell>
          <cell r="AF224">
            <v>433</v>
          </cell>
          <cell r="AG224">
            <v>0</v>
          </cell>
          <cell r="AH224">
            <v>0</v>
          </cell>
          <cell r="AI224">
            <v>0</v>
          </cell>
          <cell r="AJ224">
            <v>5532</v>
          </cell>
          <cell r="AK224">
            <v>10404</v>
          </cell>
          <cell r="AL224">
            <v>0</v>
          </cell>
          <cell r="AM224">
            <v>0</v>
          </cell>
          <cell r="AN224">
            <v>7488</v>
          </cell>
          <cell r="AO224">
            <v>3000</v>
          </cell>
          <cell r="AP224">
            <v>0</v>
          </cell>
          <cell r="AQ224">
            <v>0</v>
          </cell>
          <cell r="AR224">
            <v>11908</v>
          </cell>
          <cell r="AS224">
            <v>142896</v>
          </cell>
          <cell r="AT224">
            <v>142896</v>
          </cell>
          <cell r="AU224">
            <v>9706</v>
          </cell>
          <cell r="AV224">
            <v>222</v>
          </cell>
          <cell r="AW224">
            <v>696</v>
          </cell>
          <cell r="AX224">
            <v>5200</v>
          </cell>
          <cell r="AY224">
            <v>2080</v>
          </cell>
          <cell r="AZ224">
            <v>780</v>
          </cell>
          <cell r="BA224">
            <v>0</v>
          </cell>
          <cell r="BB224">
            <v>433</v>
          </cell>
          <cell r="BC224">
            <v>433</v>
          </cell>
          <cell r="BD224">
            <v>10400</v>
          </cell>
          <cell r="BE224">
            <v>7488</v>
          </cell>
          <cell r="BF224">
            <v>0</v>
          </cell>
          <cell r="BG224">
            <v>3001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128001</v>
          </cell>
          <cell r="BM224">
            <v>1241.25</v>
          </cell>
          <cell r="BN224">
            <v>142896</v>
          </cell>
          <cell r="BO224">
            <v>10167.25</v>
          </cell>
          <cell r="BP224">
            <v>461.25</v>
          </cell>
          <cell r="BQ224">
            <v>0</v>
          </cell>
        </row>
        <row r="225">
          <cell r="A225">
            <v>702</v>
          </cell>
          <cell r="B225" t="str">
            <v xml:space="preserve">Prashant Taye       </v>
          </cell>
          <cell r="C225">
            <v>1100</v>
          </cell>
          <cell r="D225" t="str">
            <v xml:space="preserve">TATA FICOSA              </v>
          </cell>
          <cell r="E225" t="str">
            <v xml:space="preserve">01.06.2007          </v>
          </cell>
          <cell r="F225" t="str">
            <v>M5 - II</v>
          </cell>
          <cell r="G225" t="str">
            <v>M4 &amp; below</v>
          </cell>
          <cell r="H225" t="str">
            <v xml:space="preserve">01.06.2008          </v>
          </cell>
          <cell r="I225">
            <v>8100</v>
          </cell>
          <cell r="J225">
            <v>3240</v>
          </cell>
          <cell r="K225">
            <v>162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3600</v>
          </cell>
          <cell r="S225">
            <v>0</v>
          </cell>
          <cell r="T225">
            <v>0</v>
          </cell>
          <cell r="U225">
            <v>0</v>
          </cell>
          <cell r="V225">
            <v>81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675</v>
          </cell>
          <cell r="AF225">
            <v>675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16200</v>
          </cell>
          <cell r="AL225">
            <v>0</v>
          </cell>
          <cell r="AM225">
            <v>0</v>
          </cell>
          <cell r="AN225">
            <v>11664</v>
          </cell>
          <cell r="AO225">
            <v>4680</v>
          </cell>
          <cell r="AP225">
            <v>0</v>
          </cell>
          <cell r="AQ225">
            <v>0</v>
          </cell>
          <cell r="AR225">
            <v>21432</v>
          </cell>
          <cell r="AS225">
            <v>257184</v>
          </cell>
          <cell r="AT225">
            <v>257184</v>
          </cell>
          <cell r="AU225">
            <v>18720</v>
          </cell>
          <cell r="AV225">
            <v>223</v>
          </cell>
          <cell r="AW225">
            <v>702</v>
          </cell>
          <cell r="AX225">
            <v>8100</v>
          </cell>
          <cell r="AY225">
            <v>3240</v>
          </cell>
          <cell r="AZ225">
            <v>1215</v>
          </cell>
          <cell r="BA225">
            <v>0</v>
          </cell>
          <cell r="BB225">
            <v>675</v>
          </cell>
          <cell r="BC225">
            <v>675</v>
          </cell>
          <cell r="BD225">
            <v>16200</v>
          </cell>
          <cell r="BE225">
            <v>11664</v>
          </cell>
          <cell r="BF225">
            <v>0</v>
          </cell>
          <cell r="BG225">
            <v>467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199399</v>
          </cell>
          <cell r="BM225">
            <v>4815.416666666667</v>
          </cell>
          <cell r="BN225">
            <v>257184</v>
          </cell>
          <cell r="BO225">
            <v>18720.416666666668</v>
          </cell>
          <cell r="BP225">
            <v>0.41666666666787933</v>
          </cell>
          <cell r="BQ225">
            <v>0</v>
          </cell>
        </row>
        <row r="226">
          <cell r="A226">
            <v>704</v>
          </cell>
          <cell r="B226" t="str">
            <v xml:space="preserve">Ashok Karande       </v>
          </cell>
          <cell r="C226">
            <v>1100</v>
          </cell>
          <cell r="D226" t="str">
            <v xml:space="preserve">TATA FICOSA              </v>
          </cell>
          <cell r="E226" t="str">
            <v xml:space="preserve">05.06.2007          </v>
          </cell>
          <cell r="F226" t="str">
            <v>M5 - II</v>
          </cell>
          <cell r="G226" t="str">
            <v>M4 &amp; below</v>
          </cell>
          <cell r="H226" t="str">
            <v xml:space="preserve">05.06.2008          </v>
          </cell>
          <cell r="I226">
            <v>5500</v>
          </cell>
          <cell r="J226">
            <v>2200</v>
          </cell>
          <cell r="K226">
            <v>110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2900</v>
          </cell>
          <cell r="S226">
            <v>0</v>
          </cell>
          <cell r="T226">
            <v>0</v>
          </cell>
          <cell r="U226">
            <v>0</v>
          </cell>
          <cell r="V226">
            <v>55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58</v>
          </cell>
          <cell r="AF226">
            <v>458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11004</v>
          </cell>
          <cell r="AL226">
            <v>0</v>
          </cell>
          <cell r="AM226">
            <v>0</v>
          </cell>
          <cell r="AN226">
            <v>7920</v>
          </cell>
          <cell r="AO226">
            <v>3180</v>
          </cell>
          <cell r="AP226">
            <v>0</v>
          </cell>
          <cell r="AQ226">
            <v>0</v>
          </cell>
          <cell r="AR226">
            <v>15008</v>
          </cell>
          <cell r="AS226">
            <v>180096</v>
          </cell>
          <cell r="AT226">
            <v>180096</v>
          </cell>
          <cell r="AU226">
            <v>13166</v>
          </cell>
          <cell r="AV226">
            <v>224</v>
          </cell>
          <cell r="AW226">
            <v>704</v>
          </cell>
          <cell r="AX226">
            <v>5500</v>
          </cell>
          <cell r="AY226">
            <v>2200</v>
          </cell>
          <cell r="AZ226">
            <v>825</v>
          </cell>
          <cell r="BA226">
            <v>0</v>
          </cell>
          <cell r="BB226">
            <v>458</v>
          </cell>
          <cell r="BC226">
            <v>458</v>
          </cell>
          <cell r="BD226">
            <v>11000</v>
          </cell>
          <cell r="BE226">
            <v>7920</v>
          </cell>
          <cell r="BF226">
            <v>0</v>
          </cell>
          <cell r="BG226">
            <v>3175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135387</v>
          </cell>
          <cell r="BM226">
            <v>3725.75</v>
          </cell>
          <cell r="BN226">
            <v>180096</v>
          </cell>
          <cell r="BO226">
            <v>13166.75</v>
          </cell>
          <cell r="BP226">
            <v>0.75</v>
          </cell>
          <cell r="BQ226">
            <v>0</v>
          </cell>
        </row>
        <row r="227">
          <cell r="A227">
            <v>709</v>
          </cell>
          <cell r="B227" t="str">
            <v xml:space="preserve">Balkrishna Shinde   </v>
          </cell>
          <cell r="C227">
            <v>1100</v>
          </cell>
          <cell r="D227" t="str">
            <v xml:space="preserve">TATA FICOSA              </v>
          </cell>
          <cell r="E227" t="str">
            <v xml:space="preserve">10.07.2007          </v>
          </cell>
          <cell r="F227" t="str">
            <v>M4 - I</v>
          </cell>
          <cell r="G227" t="str">
            <v>M4 &amp; below</v>
          </cell>
          <cell r="H227" t="str">
            <v xml:space="preserve">10.07.2008          </v>
          </cell>
          <cell r="I227">
            <v>11725</v>
          </cell>
          <cell r="J227">
            <v>4690</v>
          </cell>
          <cell r="K227">
            <v>2345</v>
          </cell>
          <cell r="L227">
            <v>0</v>
          </cell>
          <cell r="M227">
            <v>0</v>
          </cell>
          <cell r="N227">
            <v>0</v>
          </cell>
          <cell r="O227">
            <v>586</v>
          </cell>
          <cell r="P227">
            <v>586</v>
          </cell>
          <cell r="Q227">
            <v>586</v>
          </cell>
          <cell r="R227">
            <v>3519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977</v>
          </cell>
          <cell r="AF227">
            <v>977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23448</v>
          </cell>
          <cell r="AL227">
            <v>0</v>
          </cell>
          <cell r="AM227">
            <v>0</v>
          </cell>
          <cell r="AN227">
            <v>16884</v>
          </cell>
          <cell r="AO227">
            <v>6768</v>
          </cell>
          <cell r="AP227">
            <v>0</v>
          </cell>
          <cell r="AQ227">
            <v>0</v>
          </cell>
          <cell r="AR227">
            <v>30416</v>
          </cell>
          <cell r="AS227">
            <v>364992</v>
          </cell>
          <cell r="AT227">
            <v>365000</v>
          </cell>
          <cell r="AU227">
            <v>26491</v>
          </cell>
          <cell r="AV227">
            <v>225</v>
          </cell>
          <cell r="AW227">
            <v>709</v>
          </cell>
          <cell r="AX227">
            <v>11725</v>
          </cell>
          <cell r="AY227">
            <v>4690</v>
          </cell>
          <cell r="AZ227">
            <v>2345</v>
          </cell>
          <cell r="BA227">
            <v>0</v>
          </cell>
          <cell r="BB227">
            <v>977</v>
          </cell>
          <cell r="BC227">
            <v>977</v>
          </cell>
          <cell r="BD227">
            <v>23450</v>
          </cell>
          <cell r="BE227">
            <v>16884</v>
          </cell>
          <cell r="BF227">
            <v>0</v>
          </cell>
          <cell r="BG227">
            <v>6768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295670</v>
          </cell>
          <cell r="BM227">
            <v>5777.5</v>
          </cell>
          <cell r="BN227">
            <v>365000</v>
          </cell>
          <cell r="BO227">
            <v>26491.5</v>
          </cell>
          <cell r="BP227">
            <v>0.5</v>
          </cell>
          <cell r="BQ227">
            <v>0</v>
          </cell>
          <cell r="BR227">
            <v>1.9998294243070363</v>
          </cell>
        </row>
        <row r="228">
          <cell r="A228">
            <v>713</v>
          </cell>
          <cell r="B228" t="str">
            <v xml:space="preserve">Rageshree Kulkarni  </v>
          </cell>
          <cell r="C228">
            <v>1100</v>
          </cell>
          <cell r="D228" t="str">
            <v xml:space="preserve">TATA FICOSA              </v>
          </cell>
          <cell r="E228" t="str">
            <v xml:space="preserve">16.07.2007          </v>
          </cell>
          <cell r="F228" t="str">
            <v>M4 - I</v>
          </cell>
          <cell r="G228" t="str">
            <v>M4 &amp; below</v>
          </cell>
          <cell r="H228" t="str">
            <v xml:space="preserve">16.07.2008          </v>
          </cell>
          <cell r="I228">
            <v>9369</v>
          </cell>
          <cell r="J228">
            <v>3747.6</v>
          </cell>
          <cell r="K228">
            <v>1874</v>
          </cell>
          <cell r="L228">
            <v>0</v>
          </cell>
          <cell r="M228">
            <v>0</v>
          </cell>
          <cell r="N228">
            <v>0</v>
          </cell>
          <cell r="O228">
            <v>469</v>
          </cell>
          <cell r="P228">
            <v>469</v>
          </cell>
          <cell r="Q228">
            <v>469</v>
          </cell>
          <cell r="R228">
            <v>1405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781</v>
          </cell>
          <cell r="AF228">
            <v>78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18744</v>
          </cell>
          <cell r="AL228">
            <v>0</v>
          </cell>
          <cell r="AM228">
            <v>0</v>
          </cell>
          <cell r="AN228">
            <v>13500</v>
          </cell>
          <cell r="AO228">
            <v>5412</v>
          </cell>
          <cell r="AP228">
            <v>0</v>
          </cell>
          <cell r="AQ228">
            <v>0</v>
          </cell>
          <cell r="AR228">
            <v>22502.6</v>
          </cell>
          <cell r="AS228">
            <v>270031.2</v>
          </cell>
          <cell r="AT228">
            <v>270000</v>
          </cell>
          <cell r="AU228">
            <v>19364.599999999999</v>
          </cell>
          <cell r="AV228">
            <v>226</v>
          </cell>
          <cell r="AW228">
            <v>713</v>
          </cell>
          <cell r="AX228">
            <v>9369</v>
          </cell>
          <cell r="AY228">
            <v>3748</v>
          </cell>
          <cell r="AZ228">
            <v>1874</v>
          </cell>
          <cell r="BA228">
            <v>0</v>
          </cell>
          <cell r="BB228">
            <v>780</v>
          </cell>
          <cell r="BC228">
            <v>780</v>
          </cell>
          <cell r="BD228">
            <v>18738</v>
          </cell>
          <cell r="BE228">
            <v>13491</v>
          </cell>
          <cell r="BF228">
            <v>0</v>
          </cell>
          <cell r="BG228">
            <v>5408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236249</v>
          </cell>
          <cell r="BM228">
            <v>2812.5833333333335</v>
          </cell>
          <cell r="BN228">
            <v>270000</v>
          </cell>
          <cell r="BO228">
            <v>19363.583333333332</v>
          </cell>
          <cell r="BP228">
            <v>-1.0166666666664241</v>
          </cell>
          <cell r="BQ228">
            <v>0</v>
          </cell>
          <cell r="BR228">
            <v>2.0006404098623118</v>
          </cell>
        </row>
        <row r="229">
          <cell r="A229">
            <v>715</v>
          </cell>
          <cell r="B229" t="str">
            <v xml:space="preserve">Gaurang Gadkari     </v>
          </cell>
          <cell r="C229">
            <v>1100</v>
          </cell>
          <cell r="D229" t="str">
            <v xml:space="preserve">TATA FICOSA              </v>
          </cell>
          <cell r="E229" t="str">
            <v xml:space="preserve">23.07.2007          </v>
          </cell>
          <cell r="F229" t="str">
            <v>M4 - I</v>
          </cell>
          <cell r="G229" t="str">
            <v>M4 &amp; below</v>
          </cell>
          <cell r="H229" t="str">
            <v xml:space="preserve">23.07.2008          </v>
          </cell>
          <cell r="I229">
            <v>9369</v>
          </cell>
          <cell r="J229">
            <v>3747.6</v>
          </cell>
          <cell r="K229">
            <v>1873.8</v>
          </cell>
          <cell r="L229">
            <v>0</v>
          </cell>
          <cell r="M229">
            <v>0</v>
          </cell>
          <cell r="N229">
            <v>0</v>
          </cell>
          <cell r="O229">
            <v>469</v>
          </cell>
          <cell r="P229">
            <v>469</v>
          </cell>
          <cell r="Q229">
            <v>469</v>
          </cell>
          <cell r="R229">
            <v>1405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781</v>
          </cell>
          <cell r="AF229">
            <v>78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8744</v>
          </cell>
          <cell r="AL229">
            <v>0</v>
          </cell>
          <cell r="AM229">
            <v>0</v>
          </cell>
          <cell r="AN229">
            <v>13500</v>
          </cell>
          <cell r="AO229">
            <v>5412</v>
          </cell>
          <cell r="AP229">
            <v>0</v>
          </cell>
          <cell r="AQ229">
            <v>0</v>
          </cell>
          <cell r="AR229">
            <v>22502.400000000001</v>
          </cell>
          <cell r="AS229">
            <v>270028.79999999999</v>
          </cell>
          <cell r="AT229">
            <v>270000</v>
          </cell>
          <cell r="AU229">
            <v>19364.400000000001</v>
          </cell>
          <cell r="AV229">
            <v>227</v>
          </cell>
          <cell r="AW229">
            <v>715</v>
          </cell>
          <cell r="AX229">
            <v>9369</v>
          </cell>
          <cell r="AY229">
            <v>3748</v>
          </cell>
          <cell r="AZ229">
            <v>1874</v>
          </cell>
          <cell r="BA229">
            <v>0</v>
          </cell>
          <cell r="BB229">
            <v>780</v>
          </cell>
          <cell r="BC229">
            <v>780</v>
          </cell>
          <cell r="BD229">
            <v>18738</v>
          </cell>
          <cell r="BE229">
            <v>13491</v>
          </cell>
          <cell r="BF229">
            <v>0</v>
          </cell>
          <cell r="BG229">
            <v>5408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236249</v>
          </cell>
          <cell r="BM229">
            <v>2812.5833333333335</v>
          </cell>
          <cell r="BN229">
            <v>270000</v>
          </cell>
          <cell r="BO229">
            <v>19363.583333333332</v>
          </cell>
          <cell r="BP229">
            <v>-0.81666666666933452</v>
          </cell>
          <cell r="BQ229">
            <v>0</v>
          </cell>
          <cell r="BR229">
            <v>2.0006404098623118</v>
          </cell>
        </row>
        <row r="230">
          <cell r="A230">
            <v>716</v>
          </cell>
          <cell r="B230" t="str">
            <v xml:space="preserve">Gajanan Puri        </v>
          </cell>
          <cell r="C230">
            <v>1100</v>
          </cell>
          <cell r="D230" t="str">
            <v xml:space="preserve">TATA FICOSA              </v>
          </cell>
          <cell r="E230" t="str">
            <v xml:space="preserve">25.07.2007          </v>
          </cell>
          <cell r="F230" t="str">
            <v>M4 - I</v>
          </cell>
          <cell r="G230" t="str">
            <v>M4 &amp; below</v>
          </cell>
          <cell r="H230" t="str">
            <v xml:space="preserve">25.07.2008          </v>
          </cell>
          <cell r="I230">
            <v>18500</v>
          </cell>
          <cell r="J230">
            <v>7400</v>
          </cell>
          <cell r="K230">
            <v>3700</v>
          </cell>
          <cell r="L230">
            <v>0</v>
          </cell>
          <cell r="M230">
            <v>0</v>
          </cell>
          <cell r="N230">
            <v>0</v>
          </cell>
          <cell r="O230">
            <v>925</v>
          </cell>
          <cell r="P230">
            <v>925</v>
          </cell>
          <cell r="Q230">
            <v>925</v>
          </cell>
          <cell r="R230">
            <v>5556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500</v>
          </cell>
          <cell r="AD230">
            <v>0</v>
          </cell>
          <cell r="AE230">
            <v>1542</v>
          </cell>
          <cell r="AF230">
            <v>1542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36996</v>
          </cell>
          <cell r="AL230">
            <v>0</v>
          </cell>
          <cell r="AM230">
            <v>0</v>
          </cell>
          <cell r="AN230">
            <v>26640</v>
          </cell>
          <cell r="AO230">
            <v>10680</v>
          </cell>
          <cell r="AP230">
            <v>0</v>
          </cell>
          <cell r="AQ230">
            <v>0</v>
          </cell>
          <cell r="AR230">
            <v>47708</v>
          </cell>
          <cell r="AS230">
            <v>572496</v>
          </cell>
          <cell r="AT230">
            <v>572490</v>
          </cell>
          <cell r="AU230">
            <v>41515</v>
          </cell>
          <cell r="AV230">
            <v>228</v>
          </cell>
          <cell r="AW230">
            <v>716</v>
          </cell>
          <cell r="AX230">
            <v>18500</v>
          </cell>
          <cell r="AY230">
            <v>7400</v>
          </cell>
          <cell r="AZ230">
            <v>3700</v>
          </cell>
          <cell r="BA230">
            <v>0</v>
          </cell>
          <cell r="BB230">
            <v>1541</v>
          </cell>
          <cell r="BC230">
            <v>1541</v>
          </cell>
          <cell r="BD230">
            <v>37000</v>
          </cell>
          <cell r="BE230">
            <v>26640</v>
          </cell>
          <cell r="BF230">
            <v>0</v>
          </cell>
          <cell r="BG230">
            <v>10678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466502</v>
          </cell>
          <cell r="BM230">
            <v>8832.3333333333339</v>
          </cell>
          <cell r="BN230">
            <v>572490</v>
          </cell>
          <cell r="BO230">
            <v>41514.333333333336</v>
          </cell>
          <cell r="BP230">
            <v>-0.66666666666424135</v>
          </cell>
          <cell r="BQ230">
            <v>0</v>
          </cell>
          <cell r="BR230">
            <v>1.9997837837837837</v>
          </cell>
        </row>
        <row r="231">
          <cell r="A231">
            <v>719</v>
          </cell>
          <cell r="B231" t="str">
            <v xml:space="preserve">Vinod Deshmukh      </v>
          </cell>
          <cell r="C231">
            <v>1100</v>
          </cell>
          <cell r="D231" t="str">
            <v xml:space="preserve">TATA FICOSA              </v>
          </cell>
          <cell r="E231" t="str">
            <v xml:space="preserve">08.08.2007          </v>
          </cell>
          <cell r="F231" t="str">
            <v>M4 -II</v>
          </cell>
          <cell r="G231" t="str">
            <v>M4 &amp; below</v>
          </cell>
          <cell r="H231" t="str">
            <v xml:space="preserve">08.02.2008          </v>
          </cell>
          <cell r="I231">
            <v>11000</v>
          </cell>
          <cell r="J231">
            <v>5500</v>
          </cell>
          <cell r="K231">
            <v>2200</v>
          </cell>
          <cell r="L231">
            <v>0</v>
          </cell>
          <cell r="M231">
            <v>0</v>
          </cell>
          <cell r="N231">
            <v>0</v>
          </cell>
          <cell r="O231">
            <v>550</v>
          </cell>
          <cell r="P231">
            <v>550</v>
          </cell>
          <cell r="Q231">
            <v>55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833</v>
          </cell>
          <cell r="AD231">
            <v>0</v>
          </cell>
          <cell r="AE231">
            <v>1650</v>
          </cell>
          <cell r="AF231">
            <v>917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3000</v>
          </cell>
          <cell r="AL231">
            <v>0</v>
          </cell>
          <cell r="AM231">
            <v>0</v>
          </cell>
          <cell r="AN231">
            <v>15840</v>
          </cell>
          <cell r="AO231">
            <v>6348</v>
          </cell>
          <cell r="AP231">
            <v>0</v>
          </cell>
          <cell r="AQ231">
            <v>0</v>
          </cell>
          <cell r="AR231">
            <v>28349</v>
          </cell>
          <cell r="AS231">
            <v>340188</v>
          </cell>
          <cell r="AT231">
            <v>340188</v>
          </cell>
          <cell r="AU231">
            <v>23750</v>
          </cell>
          <cell r="AV231">
            <v>229</v>
          </cell>
          <cell r="AW231">
            <v>719</v>
          </cell>
          <cell r="AX231">
            <v>11000</v>
          </cell>
          <cell r="AY231">
            <v>5500</v>
          </cell>
          <cell r="AZ231">
            <v>2200</v>
          </cell>
          <cell r="BA231">
            <v>0</v>
          </cell>
          <cell r="BB231">
            <v>916</v>
          </cell>
          <cell r="BC231">
            <v>916</v>
          </cell>
          <cell r="BD231">
            <v>33000</v>
          </cell>
          <cell r="BE231">
            <v>15840</v>
          </cell>
          <cell r="BF231">
            <v>0</v>
          </cell>
          <cell r="BG231">
            <v>6349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301573</v>
          </cell>
          <cell r="BM231">
            <v>3217.9166666666665</v>
          </cell>
          <cell r="BN231">
            <v>340188</v>
          </cell>
          <cell r="BO231">
            <v>23749.916666666668</v>
          </cell>
          <cell r="BP231">
            <v>-8.3333333332120674E-2</v>
          </cell>
          <cell r="BQ231">
            <v>0</v>
          </cell>
          <cell r="BR231">
            <v>3</v>
          </cell>
        </row>
        <row r="232">
          <cell r="A232">
            <v>720</v>
          </cell>
          <cell r="B232" t="str">
            <v xml:space="preserve">Raychand Date       </v>
          </cell>
          <cell r="C232">
            <v>1100</v>
          </cell>
          <cell r="D232" t="str">
            <v xml:space="preserve">TATA FICOSA              </v>
          </cell>
          <cell r="E232" t="str">
            <v xml:space="preserve">13.08.2007          </v>
          </cell>
          <cell r="F232" t="str">
            <v>M5 - II</v>
          </cell>
          <cell r="G232" t="str">
            <v>M4 &amp; below</v>
          </cell>
          <cell r="H232" t="str">
            <v xml:space="preserve">13.08.2008          </v>
          </cell>
          <cell r="I232">
            <v>10600</v>
          </cell>
          <cell r="J232">
            <v>4240</v>
          </cell>
          <cell r="K232">
            <v>212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106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883</v>
          </cell>
          <cell r="AF232">
            <v>883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1204</v>
          </cell>
          <cell r="AL232">
            <v>0</v>
          </cell>
          <cell r="AM232">
            <v>0</v>
          </cell>
          <cell r="AN232">
            <v>15264</v>
          </cell>
          <cell r="AO232">
            <v>6120</v>
          </cell>
          <cell r="AP232">
            <v>0</v>
          </cell>
          <cell r="AQ232">
            <v>0</v>
          </cell>
          <cell r="AR232">
            <v>23335</v>
          </cell>
          <cell r="AS232">
            <v>280020</v>
          </cell>
          <cell r="AT232">
            <v>280022</v>
          </cell>
          <cell r="AU232">
            <v>19786</v>
          </cell>
          <cell r="AV232">
            <v>230</v>
          </cell>
          <cell r="AW232">
            <v>720</v>
          </cell>
          <cell r="AX232">
            <v>10600</v>
          </cell>
          <cell r="AY232">
            <v>4240</v>
          </cell>
          <cell r="AZ232">
            <v>1590</v>
          </cell>
          <cell r="BA232">
            <v>0</v>
          </cell>
          <cell r="BB232">
            <v>883</v>
          </cell>
          <cell r="BC232">
            <v>883</v>
          </cell>
          <cell r="BD232">
            <v>21200</v>
          </cell>
          <cell r="BE232">
            <v>15264</v>
          </cell>
          <cell r="BF232">
            <v>0</v>
          </cell>
          <cell r="BG232">
            <v>6118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260934</v>
          </cell>
          <cell r="BM232">
            <v>1590.6666666666667</v>
          </cell>
          <cell r="BN232">
            <v>280022</v>
          </cell>
          <cell r="BO232">
            <v>19786.666666666668</v>
          </cell>
          <cell r="BP232">
            <v>0.66666666666787933</v>
          </cell>
          <cell r="BQ232">
            <v>0</v>
          </cell>
        </row>
        <row r="233">
          <cell r="A233">
            <v>723</v>
          </cell>
          <cell r="B233" t="str">
            <v xml:space="preserve">Rajaram Alex        </v>
          </cell>
          <cell r="C233">
            <v>1100</v>
          </cell>
          <cell r="D233" t="str">
            <v xml:space="preserve">TATA FICOSA              </v>
          </cell>
          <cell r="E233" t="str">
            <v xml:space="preserve">23.07.2007          </v>
          </cell>
          <cell r="F233" t="str">
            <v>M4 - I</v>
          </cell>
          <cell r="G233" t="str">
            <v>M4 &amp; below</v>
          </cell>
          <cell r="H233" t="str">
            <v xml:space="preserve">23.07.2007          </v>
          </cell>
          <cell r="I233">
            <v>10063</v>
          </cell>
          <cell r="J233">
            <v>4025.2</v>
          </cell>
          <cell r="K233">
            <v>2012.6</v>
          </cell>
          <cell r="L233">
            <v>0</v>
          </cell>
          <cell r="M233">
            <v>0</v>
          </cell>
          <cell r="N233">
            <v>0</v>
          </cell>
          <cell r="O233">
            <v>504</v>
          </cell>
          <cell r="P233">
            <v>504</v>
          </cell>
          <cell r="Q233">
            <v>504</v>
          </cell>
          <cell r="R233">
            <v>151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839</v>
          </cell>
          <cell r="AF233">
            <v>839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0124</v>
          </cell>
          <cell r="AL233">
            <v>0</v>
          </cell>
          <cell r="AM233">
            <v>0</v>
          </cell>
          <cell r="AN233">
            <v>14496</v>
          </cell>
          <cell r="AO233">
            <v>5820</v>
          </cell>
          <cell r="AP233">
            <v>0</v>
          </cell>
          <cell r="AQ233">
            <v>0</v>
          </cell>
          <cell r="AR233">
            <v>24170.799999999999</v>
          </cell>
          <cell r="AS233">
            <v>290049.59999999998</v>
          </cell>
          <cell r="AT233">
            <v>290000</v>
          </cell>
          <cell r="AU233">
            <v>20800.800000000003</v>
          </cell>
          <cell r="AV233">
            <v>231</v>
          </cell>
          <cell r="AW233">
            <v>723</v>
          </cell>
          <cell r="AX233">
            <v>10063</v>
          </cell>
          <cell r="AY233">
            <v>4025</v>
          </cell>
          <cell r="AZ233">
            <v>2013</v>
          </cell>
          <cell r="BA233">
            <v>0</v>
          </cell>
          <cell r="BB233">
            <v>838</v>
          </cell>
          <cell r="BC233">
            <v>838</v>
          </cell>
          <cell r="BD233">
            <v>20126</v>
          </cell>
          <cell r="BE233">
            <v>14491</v>
          </cell>
          <cell r="BF233">
            <v>0</v>
          </cell>
          <cell r="BG233">
            <v>5808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253749</v>
          </cell>
          <cell r="BM233">
            <v>3020.9166666666665</v>
          </cell>
          <cell r="BN233">
            <v>290000</v>
          </cell>
          <cell r="BO233">
            <v>20797.916666666668</v>
          </cell>
          <cell r="BP233">
            <v>-2.8833333333350311</v>
          </cell>
          <cell r="BQ233">
            <v>0</v>
          </cell>
          <cell r="BR233">
            <v>1.9998012521116963</v>
          </cell>
        </row>
        <row r="234">
          <cell r="A234">
            <v>724</v>
          </cell>
          <cell r="B234" t="str">
            <v xml:space="preserve">Ganesh Zalte        </v>
          </cell>
          <cell r="C234">
            <v>1100</v>
          </cell>
          <cell r="D234" t="str">
            <v xml:space="preserve">TATA FICOSA              </v>
          </cell>
          <cell r="E234" t="str">
            <v xml:space="preserve">24.08.2007          </v>
          </cell>
          <cell r="F234" t="str">
            <v>M4 - I</v>
          </cell>
          <cell r="G234" t="str">
            <v>M4 &amp; below</v>
          </cell>
          <cell r="H234" t="str">
            <v xml:space="preserve">24.08.2008          </v>
          </cell>
          <cell r="I234">
            <v>12950</v>
          </cell>
          <cell r="J234">
            <v>5180</v>
          </cell>
          <cell r="K234">
            <v>2590</v>
          </cell>
          <cell r="L234">
            <v>0</v>
          </cell>
          <cell r="M234">
            <v>0</v>
          </cell>
          <cell r="N234">
            <v>0</v>
          </cell>
          <cell r="O234">
            <v>648</v>
          </cell>
          <cell r="P234">
            <v>648</v>
          </cell>
          <cell r="Q234">
            <v>648</v>
          </cell>
          <cell r="R234">
            <v>389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500</v>
          </cell>
          <cell r="AD234">
            <v>0</v>
          </cell>
          <cell r="AE234">
            <v>1079</v>
          </cell>
          <cell r="AF234">
            <v>1079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5896</v>
          </cell>
          <cell r="AL234">
            <v>0</v>
          </cell>
          <cell r="AM234">
            <v>0</v>
          </cell>
          <cell r="AN234">
            <v>18648</v>
          </cell>
          <cell r="AO234">
            <v>7476</v>
          </cell>
          <cell r="AP234">
            <v>0</v>
          </cell>
          <cell r="AQ234">
            <v>0</v>
          </cell>
          <cell r="AR234">
            <v>33550</v>
          </cell>
          <cell r="AS234">
            <v>402600</v>
          </cell>
          <cell r="AT234">
            <v>402583</v>
          </cell>
          <cell r="AU234">
            <v>29215</v>
          </cell>
          <cell r="AV234">
            <v>232</v>
          </cell>
          <cell r="AW234">
            <v>724</v>
          </cell>
          <cell r="AX234">
            <v>12950</v>
          </cell>
          <cell r="AY234">
            <v>5180</v>
          </cell>
          <cell r="AZ234">
            <v>2590</v>
          </cell>
          <cell r="BA234">
            <v>0</v>
          </cell>
          <cell r="BB234">
            <v>1079</v>
          </cell>
          <cell r="BC234">
            <v>1079</v>
          </cell>
          <cell r="BD234">
            <v>25900</v>
          </cell>
          <cell r="BE234">
            <v>18648</v>
          </cell>
          <cell r="BF234">
            <v>0</v>
          </cell>
          <cell r="BG234">
            <v>7475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326559</v>
          </cell>
          <cell r="BM234">
            <v>6335.333333333333</v>
          </cell>
          <cell r="BN234">
            <v>402583</v>
          </cell>
          <cell r="BO234">
            <v>29213.333333333332</v>
          </cell>
          <cell r="BP234">
            <v>-1.6666666666678793</v>
          </cell>
          <cell r="BQ234">
            <v>0</v>
          </cell>
          <cell r="BR234">
            <v>1.9996911196911198</v>
          </cell>
        </row>
        <row r="235">
          <cell r="A235">
            <v>727</v>
          </cell>
          <cell r="B235" t="str">
            <v xml:space="preserve">Ganesh More         </v>
          </cell>
          <cell r="C235">
            <v>1100</v>
          </cell>
          <cell r="D235" t="str">
            <v xml:space="preserve">TATA FICOSA              </v>
          </cell>
          <cell r="E235" t="str">
            <v xml:space="preserve">05.09.2007          </v>
          </cell>
          <cell r="F235" t="str">
            <v>M4 - I</v>
          </cell>
          <cell r="G235" t="str">
            <v>M4 &amp; below</v>
          </cell>
          <cell r="H235" t="str">
            <v xml:space="preserve">05.09.2008          </v>
          </cell>
          <cell r="I235">
            <v>10410</v>
          </cell>
          <cell r="J235">
            <v>4164</v>
          </cell>
          <cell r="K235">
            <v>2082</v>
          </cell>
          <cell r="L235">
            <v>0</v>
          </cell>
          <cell r="M235">
            <v>0</v>
          </cell>
          <cell r="N235">
            <v>0</v>
          </cell>
          <cell r="O235">
            <v>521</v>
          </cell>
          <cell r="P235">
            <v>521</v>
          </cell>
          <cell r="Q235">
            <v>521</v>
          </cell>
          <cell r="R235">
            <v>156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868</v>
          </cell>
          <cell r="AF235">
            <v>868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20820</v>
          </cell>
          <cell r="AL235">
            <v>0</v>
          </cell>
          <cell r="AM235">
            <v>0</v>
          </cell>
          <cell r="AN235">
            <v>15000</v>
          </cell>
          <cell r="AO235">
            <v>6012</v>
          </cell>
          <cell r="AP235">
            <v>0</v>
          </cell>
          <cell r="AQ235">
            <v>0</v>
          </cell>
          <cell r="AR235">
            <v>25003</v>
          </cell>
          <cell r="AS235">
            <v>300036</v>
          </cell>
          <cell r="AT235">
            <v>300000</v>
          </cell>
          <cell r="AU235">
            <v>21517</v>
          </cell>
          <cell r="AV235">
            <v>233</v>
          </cell>
          <cell r="AW235">
            <v>727</v>
          </cell>
          <cell r="AX235">
            <v>10410</v>
          </cell>
          <cell r="AY235">
            <v>4164</v>
          </cell>
          <cell r="AZ235">
            <v>2082</v>
          </cell>
          <cell r="BA235">
            <v>0</v>
          </cell>
          <cell r="BB235">
            <v>867</v>
          </cell>
          <cell r="BC235">
            <v>867</v>
          </cell>
          <cell r="BD235">
            <v>20820</v>
          </cell>
          <cell r="BE235">
            <v>14990</v>
          </cell>
          <cell r="BF235">
            <v>0</v>
          </cell>
          <cell r="BG235">
            <v>6009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262499</v>
          </cell>
          <cell r="BM235">
            <v>3125.0833333333335</v>
          </cell>
          <cell r="BN235">
            <v>300000</v>
          </cell>
          <cell r="BO235">
            <v>21515.083333333332</v>
          </cell>
          <cell r="BP235">
            <v>-1.9166666666678793</v>
          </cell>
          <cell r="BQ235">
            <v>0</v>
          </cell>
          <cell r="BR235">
            <v>2</v>
          </cell>
        </row>
        <row r="236">
          <cell r="A236">
            <v>728</v>
          </cell>
          <cell r="B236" t="str">
            <v xml:space="preserve">Mukhtar Attar       </v>
          </cell>
          <cell r="C236">
            <v>1100</v>
          </cell>
          <cell r="D236" t="str">
            <v xml:space="preserve">TATA FICOSA              </v>
          </cell>
          <cell r="E236" t="str">
            <v xml:space="preserve">06.09.2007          </v>
          </cell>
          <cell r="F236" t="str">
            <v>M4 -II</v>
          </cell>
          <cell r="G236" t="str">
            <v>M4 &amp; below</v>
          </cell>
          <cell r="H236" t="str">
            <v xml:space="preserve">06.09.2008          </v>
          </cell>
          <cell r="I236">
            <v>15050</v>
          </cell>
          <cell r="J236">
            <v>7525</v>
          </cell>
          <cell r="K236">
            <v>3010</v>
          </cell>
          <cell r="L236">
            <v>0</v>
          </cell>
          <cell r="M236">
            <v>0</v>
          </cell>
          <cell r="N236">
            <v>0</v>
          </cell>
          <cell r="O236">
            <v>753</v>
          </cell>
          <cell r="P236">
            <v>753</v>
          </cell>
          <cell r="Q236">
            <v>753</v>
          </cell>
          <cell r="R236">
            <v>7524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833</v>
          </cell>
          <cell r="AD236">
            <v>0</v>
          </cell>
          <cell r="AE236">
            <v>1254</v>
          </cell>
          <cell r="AF236">
            <v>1254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45156</v>
          </cell>
          <cell r="AL236">
            <v>0</v>
          </cell>
          <cell r="AM236">
            <v>0</v>
          </cell>
          <cell r="AN236">
            <v>21672</v>
          </cell>
          <cell r="AO236">
            <v>8688</v>
          </cell>
          <cell r="AP236">
            <v>0</v>
          </cell>
          <cell r="AQ236">
            <v>0</v>
          </cell>
          <cell r="AR236">
            <v>45002</v>
          </cell>
          <cell r="AS236">
            <v>540024</v>
          </cell>
          <cell r="AT236">
            <v>539997</v>
          </cell>
          <cell r="AU236">
            <v>38709</v>
          </cell>
          <cell r="AV236">
            <v>234</v>
          </cell>
          <cell r="AW236">
            <v>728</v>
          </cell>
          <cell r="AX236">
            <v>15050</v>
          </cell>
          <cell r="AY236">
            <v>7525</v>
          </cell>
          <cell r="AZ236">
            <v>3010</v>
          </cell>
          <cell r="BA236">
            <v>0</v>
          </cell>
          <cell r="BB236">
            <v>1254</v>
          </cell>
          <cell r="BC236">
            <v>1254</v>
          </cell>
          <cell r="BD236">
            <v>45150</v>
          </cell>
          <cell r="BE236">
            <v>21672</v>
          </cell>
          <cell r="BF236">
            <v>0</v>
          </cell>
          <cell r="BG236">
            <v>8687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412625</v>
          </cell>
          <cell r="BM236">
            <v>10614.333333333334</v>
          </cell>
          <cell r="BN236">
            <v>539997</v>
          </cell>
          <cell r="BO236">
            <v>38707.333333333336</v>
          </cell>
          <cell r="BP236">
            <v>-1.6666666666642413</v>
          </cell>
          <cell r="BQ236">
            <v>0</v>
          </cell>
          <cell r="BR236">
            <v>3.0003986710963457</v>
          </cell>
        </row>
        <row r="237">
          <cell r="A237">
            <v>730</v>
          </cell>
          <cell r="B237" t="str">
            <v xml:space="preserve">Santosh Joshi       </v>
          </cell>
          <cell r="C237">
            <v>1100</v>
          </cell>
          <cell r="D237" t="str">
            <v xml:space="preserve">TATA FICOSA              </v>
          </cell>
          <cell r="E237" t="str">
            <v xml:space="preserve">10.09.2007          </v>
          </cell>
          <cell r="F237" t="str">
            <v>M5 - II</v>
          </cell>
          <cell r="G237" t="str">
            <v>M4 &amp; below</v>
          </cell>
          <cell r="H237" t="str">
            <v xml:space="preserve">10.09.2008          </v>
          </cell>
          <cell r="I237">
            <v>8000</v>
          </cell>
          <cell r="J237">
            <v>3200</v>
          </cell>
          <cell r="K237">
            <v>160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80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667</v>
          </cell>
          <cell r="AF237">
            <v>667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5996</v>
          </cell>
          <cell r="AL237">
            <v>0</v>
          </cell>
          <cell r="AM237">
            <v>0</v>
          </cell>
          <cell r="AN237">
            <v>11520</v>
          </cell>
          <cell r="AO237">
            <v>4620</v>
          </cell>
          <cell r="AP237">
            <v>0</v>
          </cell>
          <cell r="AQ237">
            <v>0</v>
          </cell>
          <cell r="AR237">
            <v>17612</v>
          </cell>
          <cell r="AS237">
            <v>211344</v>
          </cell>
          <cell r="AT237">
            <v>211338</v>
          </cell>
          <cell r="AU237">
            <v>14934</v>
          </cell>
          <cell r="AV237">
            <v>235</v>
          </cell>
          <cell r="AW237">
            <v>730</v>
          </cell>
          <cell r="AX237">
            <v>8000</v>
          </cell>
          <cell r="AY237">
            <v>3200</v>
          </cell>
          <cell r="AZ237">
            <v>1200</v>
          </cell>
          <cell r="BA237">
            <v>0</v>
          </cell>
          <cell r="BB237">
            <v>666</v>
          </cell>
          <cell r="BC237">
            <v>666</v>
          </cell>
          <cell r="BD237">
            <v>16000</v>
          </cell>
          <cell r="BE237">
            <v>11520</v>
          </cell>
          <cell r="BF237">
            <v>0</v>
          </cell>
          <cell r="BG237">
            <v>4618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196922</v>
          </cell>
          <cell r="BM237">
            <v>1201.3333333333333</v>
          </cell>
          <cell r="BN237">
            <v>211338</v>
          </cell>
          <cell r="BO237">
            <v>14933.333333333334</v>
          </cell>
          <cell r="BP237">
            <v>-0.66666666666606034</v>
          </cell>
          <cell r="BQ237">
            <v>0</v>
          </cell>
        </row>
        <row r="238">
          <cell r="A238">
            <v>734</v>
          </cell>
          <cell r="B238" t="str">
            <v xml:space="preserve">Vikram Gandhi       </v>
          </cell>
          <cell r="C238">
            <v>1100</v>
          </cell>
          <cell r="D238" t="str">
            <v xml:space="preserve">TATA FICOSA              </v>
          </cell>
          <cell r="E238" t="str">
            <v xml:space="preserve">26.09.2007          </v>
          </cell>
          <cell r="F238" t="str">
            <v>M4 - I</v>
          </cell>
          <cell r="G238" t="str">
            <v>M4 &amp; below</v>
          </cell>
          <cell r="H238" t="str">
            <v xml:space="preserve">26.09.2008          </v>
          </cell>
          <cell r="I238">
            <v>11900</v>
          </cell>
          <cell r="J238">
            <v>4760</v>
          </cell>
          <cell r="K238">
            <v>2380</v>
          </cell>
          <cell r="L238">
            <v>0</v>
          </cell>
          <cell r="M238">
            <v>0</v>
          </cell>
          <cell r="N238">
            <v>0</v>
          </cell>
          <cell r="O238">
            <v>595</v>
          </cell>
          <cell r="P238">
            <v>595</v>
          </cell>
          <cell r="Q238">
            <v>595</v>
          </cell>
          <cell r="R238">
            <v>357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500</v>
          </cell>
          <cell r="AD238">
            <v>0</v>
          </cell>
          <cell r="AE238">
            <v>992</v>
          </cell>
          <cell r="AF238">
            <v>992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23796</v>
          </cell>
          <cell r="AL238">
            <v>0</v>
          </cell>
          <cell r="AM238">
            <v>0</v>
          </cell>
          <cell r="AN238">
            <v>17136</v>
          </cell>
          <cell r="AO238">
            <v>6864</v>
          </cell>
          <cell r="AP238">
            <v>0</v>
          </cell>
          <cell r="AQ238">
            <v>0</v>
          </cell>
          <cell r="AR238">
            <v>30864</v>
          </cell>
          <cell r="AS238">
            <v>370368</v>
          </cell>
          <cell r="AT238">
            <v>370369</v>
          </cell>
          <cell r="AU238">
            <v>26881</v>
          </cell>
          <cell r="AV238">
            <v>236</v>
          </cell>
          <cell r="AW238">
            <v>734</v>
          </cell>
          <cell r="AX238">
            <v>11900</v>
          </cell>
          <cell r="AY238">
            <v>4760</v>
          </cell>
          <cell r="AZ238">
            <v>2380</v>
          </cell>
          <cell r="BA238">
            <v>0</v>
          </cell>
          <cell r="BB238">
            <v>991</v>
          </cell>
          <cell r="BC238">
            <v>991</v>
          </cell>
          <cell r="BD238">
            <v>23800</v>
          </cell>
          <cell r="BE238">
            <v>17136</v>
          </cell>
          <cell r="BF238">
            <v>0</v>
          </cell>
          <cell r="BG238">
            <v>6869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300069</v>
          </cell>
          <cell r="BM238">
            <v>5858.333333333333</v>
          </cell>
          <cell r="BN238">
            <v>370369</v>
          </cell>
          <cell r="BO238">
            <v>26880.333333333332</v>
          </cell>
          <cell r="BP238">
            <v>-0.66666666666787933</v>
          </cell>
          <cell r="BQ238">
            <v>0</v>
          </cell>
          <cell r="BR238">
            <v>1.9996638655462184</v>
          </cell>
        </row>
        <row r="239">
          <cell r="A239">
            <v>737</v>
          </cell>
          <cell r="B239" t="str">
            <v xml:space="preserve">Santosh Jadhav      </v>
          </cell>
          <cell r="C239">
            <v>1100</v>
          </cell>
          <cell r="D239" t="str">
            <v xml:space="preserve">TATA FICOSA              </v>
          </cell>
          <cell r="E239" t="str">
            <v xml:space="preserve">01.10.2007          </v>
          </cell>
          <cell r="F239" t="str">
            <v>M4 -II</v>
          </cell>
          <cell r="G239" t="str">
            <v>M4 &amp; below</v>
          </cell>
          <cell r="H239" t="str">
            <v xml:space="preserve">01.10.2008          </v>
          </cell>
          <cell r="I239">
            <v>14416</v>
          </cell>
          <cell r="J239">
            <v>7208</v>
          </cell>
          <cell r="K239">
            <v>2883</v>
          </cell>
          <cell r="L239">
            <v>0</v>
          </cell>
          <cell r="M239">
            <v>0</v>
          </cell>
          <cell r="N239">
            <v>0</v>
          </cell>
          <cell r="O239">
            <v>721</v>
          </cell>
          <cell r="P239">
            <v>721</v>
          </cell>
          <cell r="Q239">
            <v>721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201</v>
          </cell>
          <cell r="AF239">
            <v>1201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43248</v>
          </cell>
          <cell r="AL239">
            <v>0</v>
          </cell>
          <cell r="AM239">
            <v>0</v>
          </cell>
          <cell r="AN239">
            <v>20760</v>
          </cell>
          <cell r="AO239">
            <v>8316</v>
          </cell>
          <cell r="AP239">
            <v>0</v>
          </cell>
          <cell r="AQ239">
            <v>0</v>
          </cell>
          <cell r="AR239">
            <v>35099</v>
          </cell>
          <cell r="AS239">
            <v>421188</v>
          </cell>
          <cell r="AT239">
            <v>421188</v>
          </cell>
          <cell r="AU239">
            <v>29072</v>
          </cell>
          <cell r="AV239">
            <v>237</v>
          </cell>
          <cell r="AW239">
            <v>737</v>
          </cell>
          <cell r="AX239">
            <v>14416</v>
          </cell>
          <cell r="AY239">
            <v>7208</v>
          </cell>
          <cell r="AZ239">
            <v>2883</v>
          </cell>
          <cell r="BA239">
            <v>0</v>
          </cell>
          <cell r="BB239">
            <v>1201</v>
          </cell>
          <cell r="BC239">
            <v>1201</v>
          </cell>
          <cell r="BD239">
            <v>43248</v>
          </cell>
          <cell r="BE239">
            <v>20759</v>
          </cell>
          <cell r="BF239">
            <v>0</v>
          </cell>
          <cell r="BG239">
            <v>8321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395236</v>
          </cell>
          <cell r="BM239">
            <v>2162.6666666666665</v>
          </cell>
          <cell r="BN239">
            <v>421188</v>
          </cell>
          <cell r="BO239">
            <v>29071.666666666668</v>
          </cell>
          <cell r="BP239">
            <v>-0.33333333333212067</v>
          </cell>
          <cell r="BQ239">
            <v>0</v>
          </cell>
          <cell r="BR239">
            <v>3</v>
          </cell>
        </row>
        <row r="240">
          <cell r="A240">
            <v>740</v>
          </cell>
          <cell r="B240" t="str">
            <v xml:space="preserve">T Shrinivas         </v>
          </cell>
          <cell r="C240">
            <v>1100</v>
          </cell>
          <cell r="D240" t="str">
            <v xml:space="preserve">TATA FICOSA              </v>
          </cell>
          <cell r="E240" t="str">
            <v xml:space="preserve">05.10.2007          </v>
          </cell>
          <cell r="F240" t="str">
            <v>M5 - II</v>
          </cell>
          <cell r="G240" t="str">
            <v>M4 &amp; below</v>
          </cell>
          <cell r="H240" t="str">
            <v xml:space="preserve">05.10.2008          </v>
          </cell>
          <cell r="I240">
            <v>13028</v>
          </cell>
          <cell r="J240">
            <v>5211</v>
          </cell>
          <cell r="K240">
            <v>2606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1303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086</v>
          </cell>
          <cell r="AF240">
            <v>1086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26052</v>
          </cell>
          <cell r="AL240">
            <v>0</v>
          </cell>
          <cell r="AM240">
            <v>0</v>
          </cell>
          <cell r="AN240">
            <v>18756</v>
          </cell>
          <cell r="AO240">
            <v>7524</v>
          </cell>
          <cell r="AP240">
            <v>0</v>
          </cell>
          <cell r="AQ240">
            <v>0</v>
          </cell>
          <cell r="AR240">
            <v>28681</v>
          </cell>
          <cell r="AS240">
            <v>344172</v>
          </cell>
          <cell r="AT240">
            <v>344172</v>
          </cell>
          <cell r="AU240">
            <v>24320</v>
          </cell>
          <cell r="AV240">
            <v>238</v>
          </cell>
          <cell r="AW240">
            <v>740</v>
          </cell>
          <cell r="AX240">
            <v>13028</v>
          </cell>
          <cell r="AY240">
            <v>5211</v>
          </cell>
          <cell r="AZ240">
            <v>1954</v>
          </cell>
          <cell r="BA240">
            <v>0</v>
          </cell>
          <cell r="BB240">
            <v>1085</v>
          </cell>
          <cell r="BC240">
            <v>1085</v>
          </cell>
          <cell r="BD240">
            <v>26056</v>
          </cell>
          <cell r="BE240">
            <v>18760</v>
          </cell>
          <cell r="BF240">
            <v>0</v>
          </cell>
          <cell r="BG240">
            <v>752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320692</v>
          </cell>
          <cell r="BM240">
            <v>1956.6666666666667</v>
          </cell>
          <cell r="BN240">
            <v>344172</v>
          </cell>
          <cell r="BO240">
            <v>24319.666666666668</v>
          </cell>
          <cell r="BP240">
            <v>-0.33333333333212067</v>
          </cell>
          <cell r="BQ240">
            <v>0</v>
          </cell>
        </row>
        <row r="241">
          <cell r="A241">
            <v>741</v>
          </cell>
          <cell r="B241" t="str">
            <v xml:space="preserve">Gajanan Yanganti    </v>
          </cell>
          <cell r="C241">
            <v>1100</v>
          </cell>
          <cell r="D241" t="str">
            <v xml:space="preserve">TATA FICOSA              </v>
          </cell>
          <cell r="E241" t="str">
            <v xml:space="preserve">08.10.2007          </v>
          </cell>
          <cell r="F241" t="str">
            <v>M5 - II</v>
          </cell>
          <cell r="G241" t="str">
            <v>M4 &amp; below</v>
          </cell>
          <cell r="H241" t="str">
            <v xml:space="preserve">08.10.2008          </v>
          </cell>
          <cell r="I241">
            <v>12269</v>
          </cell>
          <cell r="J241">
            <v>4908</v>
          </cell>
          <cell r="K241">
            <v>2454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1227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022</v>
          </cell>
          <cell r="AF241">
            <v>102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4540</v>
          </cell>
          <cell r="AL241">
            <v>0</v>
          </cell>
          <cell r="AM241">
            <v>0</v>
          </cell>
          <cell r="AN241">
            <v>17664</v>
          </cell>
          <cell r="AO241">
            <v>7080</v>
          </cell>
          <cell r="AP241">
            <v>0</v>
          </cell>
          <cell r="AQ241">
            <v>0</v>
          </cell>
          <cell r="AR241">
            <v>27009</v>
          </cell>
          <cell r="AS241">
            <v>324108</v>
          </cell>
          <cell r="AT241">
            <v>324108</v>
          </cell>
          <cell r="AU241">
            <v>22902</v>
          </cell>
          <cell r="AV241">
            <v>239</v>
          </cell>
          <cell r="AW241">
            <v>741</v>
          </cell>
          <cell r="AX241">
            <v>12269</v>
          </cell>
          <cell r="AY241">
            <v>4908</v>
          </cell>
          <cell r="AZ241">
            <v>1840</v>
          </cell>
          <cell r="BA241">
            <v>0</v>
          </cell>
          <cell r="BB241">
            <v>1022</v>
          </cell>
          <cell r="BC241">
            <v>1022</v>
          </cell>
          <cell r="BD241">
            <v>24538</v>
          </cell>
          <cell r="BE241">
            <v>17667</v>
          </cell>
          <cell r="BF241">
            <v>0</v>
          </cell>
          <cell r="BG241">
            <v>708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302019</v>
          </cell>
          <cell r="BM241">
            <v>1840.75</v>
          </cell>
          <cell r="BN241">
            <v>324108</v>
          </cell>
          <cell r="BO241">
            <v>22901.75</v>
          </cell>
          <cell r="BP241">
            <v>-0.25</v>
          </cell>
          <cell r="BQ241">
            <v>0</v>
          </cell>
        </row>
        <row r="242">
          <cell r="A242">
            <v>746</v>
          </cell>
          <cell r="B242" t="str">
            <v xml:space="preserve">Sandip Nikam        </v>
          </cell>
          <cell r="C242">
            <v>1100</v>
          </cell>
          <cell r="D242" t="str">
            <v xml:space="preserve">TATA FICOSA              </v>
          </cell>
          <cell r="E242" t="str">
            <v xml:space="preserve">20.10.2007          </v>
          </cell>
          <cell r="F242" t="str">
            <v>M5 - II</v>
          </cell>
          <cell r="G242" t="str">
            <v>M4 &amp; below</v>
          </cell>
          <cell r="H242" t="str">
            <v xml:space="preserve">20.10.2008          </v>
          </cell>
          <cell r="I242">
            <v>7361</v>
          </cell>
          <cell r="J242">
            <v>2944</v>
          </cell>
          <cell r="K242">
            <v>1472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36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613</v>
          </cell>
          <cell r="AF242">
            <v>613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724</v>
          </cell>
          <cell r="AL242">
            <v>0</v>
          </cell>
          <cell r="AM242">
            <v>0</v>
          </cell>
          <cell r="AN242">
            <v>10596</v>
          </cell>
          <cell r="AO242">
            <v>4248</v>
          </cell>
          <cell r="AP242">
            <v>0</v>
          </cell>
          <cell r="AQ242">
            <v>0</v>
          </cell>
          <cell r="AR242">
            <v>16203</v>
          </cell>
          <cell r="AS242">
            <v>194436</v>
          </cell>
          <cell r="AT242">
            <v>194436</v>
          </cell>
          <cell r="AU242">
            <v>13739</v>
          </cell>
          <cell r="AV242">
            <v>240</v>
          </cell>
          <cell r="AW242">
            <v>746</v>
          </cell>
          <cell r="AX242">
            <v>7361</v>
          </cell>
          <cell r="AY242">
            <v>2944</v>
          </cell>
          <cell r="AZ242">
            <v>1104</v>
          </cell>
          <cell r="BA242">
            <v>0</v>
          </cell>
          <cell r="BB242">
            <v>613</v>
          </cell>
          <cell r="BC242">
            <v>613</v>
          </cell>
          <cell r="BD242">
            <v>14722</v>
          </cell>
          <cell r="BE242">
            <v>10600</v>
          </cell>
          <cell r="BF242">
            <v>0</v>
          </cell>
          <cell r="BG242">
            <v>4249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181191</v>
          </cell>
          <cell r="BM242">
            <v>1103.75</v>
          </cell>
          <cell r="BN242">
            <v>194436</v>
          </cell>
          <cell r="BO242">
            <v>13738.75</v>
          </cell>
          <cell r="BP242">
            <v>-0.25</v>
          </cell>
          <cell r="BQ242">
            <v>0</v>
          </cell>
        </row>
        <row r="243">
          <cell r="A243">
            <v>747</v>
          </cell>
          <cell r="B243" t="str">
            <v xml:space="preserve">Jayawant Kende      </v>
          </cell>
          <cell r="C243">
            <v>1100</v>
          </cell>
          <cell r="D243" t="str">
            <v xml:space="preserve">TATA FICOSA              </v>
          </cell>
          <cell r="E243" t="str">
            <v xml:space="preserve">23.10.2007          </v>
          </cell>
          <cell r="F243" t="str">
            <v>M5 - II</v>
          </cell>
          <cell r="G243" t="str">
            <v>M4 &amp; below</v>
          </cell>
          <cell r="H243" t="str">
            <v xml:space="preserve">23.10.2008          </v>
          </cell>
          <cell r="I243">
            <v>9316</v>
          </cell>
          <cell r="J243">
            <v>3726</v>
          </cell>
          <cell r="K243">
            <v>1863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932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776</v>
          </cell>
          <cell r="AF243">
            <v>776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8636</v>
          </cell>
          <cell r="AL243">
            <v>0</v>
          </cell>
          <cell r="AM243">
            <v>0</v>
          </cell>
          <cell r="AN243">
            <v>13416</v>
          </cell>
          <cell r="AO243">
            <v>5376</v>
          </cell>
          <cell r="AP243">
            <v>0</v>
          </cell>
          <cell r="AQ243">
            <v>0</v>
          </cell>
          <cell r="AR243">
            <v>20508</v>
          </cell>
          <cell r="AS243">
            <v>246096</v>
          </cell>
          <cell r="AT243">
            <v>246096</v>
          </cell>
          <cell r="AU243">
            <v>17389</v>
          </cell>
          <cell r="AV243">
            <v>241</v>
          </cell>
          <cell r="AW243">
            <v>747</v>
          </cell>
          <cell r="AX243">
            <v>9316</v>
          </cell>
          <cell r="AY243">
            <v>3726</v>
          </cell>
          <cell r="AZ243">
            <v>1397</v>
          </cell>
          <cell r="BA243">
            <v>0</v>
          </cell>
          <cell r="BB243">
            <v>776</v>
          </cell>
          <cell r="BC243">
            <v>776</v>
          </cell>
          <cell r="BD243">
            <v>18632</v>
          </cell>
          <cell r="BE243">
            <v>13415</v>
          </cell>
          <cell r="BF243">
            <v>0</v>
          </cell>
          <cell r="BG243">
            <v>5377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229316</v>
          </cell>
          <cell r="BM243">
            <v>1398.3333333333333</v>
          </cell>
          <cell r="BN243">
            <v>246096</v>
          </cell>
          <cell r="BO243">
            <v>17389.333333333332</v>
          </cell>
          <cell r="BP243">
            <v>0.33333333333212067</v>
          </cell>
          <cell r="BQ243">
            <v>0</v>
          </cell>
        </row>
        <row r="244">
          <cell r="A244">
            <v>748</v>
          </cell>
          <cell r="B244" t="str">
            <v xml:space="preserve">Sugop Kurup         </v>
          </cell>
          <cell r="C244">
            <v>1100</v>
          </cell>
          <cell r="D244" t="str">
            <v xml:space="preserve">TATA FICOSA              </v>
          </cell>
          <cell r="E244" t="str">
            <v xml:space="preserve">25.10.2007          </v>
          </cell>
          <cell r="F244" t="str">
            <v>M4 - I</v>
          </cell>
          <cell r="G244" t="str">
            <v>M4 &amp; below</v>
          </cell>
          <cell r="H244" t="str">
            <v xml:space="preserve">25.10.2008          </v>
          </cell>
          <cell r="I244">
            <v>11918</v>
          </cell>
          <cell r="J244">
            <v>4767</v>
          </cell>
          <cell r="K244">
            <v>2384</v>
          </cell>
          <cell r="L244">
            <v>0</v>
          </cell>
          <cell r="M244">
            <v>0</v>
          </cell>
          <cell r="N244">
            <v>0</v>
          </cell>
          <cell r="O244">
            <v>596</v>
          </cell>
          <cell r="P244">
            <v>596</v>
          </cell>
          <cell r="Q244">
            <v>5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993</v>
          </cell>
          <cell r="AF244">
            <v>993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3832</v>
          </cell>
          <cell r="AL244">
            <v>0</v>
          </cell>
          <cell r="AM244">
            <v>0</v>
          </cell>
          <cell r="AN244">
            <v>17160</v>
          </cell>
          <cell r="AO244">
            <v>6876</v>
          </cell>
          <cell r="AP244">
            <v>0</v>
          </cell>
          <cell r="AQ244">
            <v>0</v>
          </cell>
          <cell r="AR244">
            <v>26832</v>
          </cell>
          <cell r="AS244">
            <v>321984</v>
          </cell>
          <cell r="AT244">
            <v>321984</v>
          </cell>
          <cell r="AU244">
            <v>22843</v>
          </cell>
          <cell r="AV244">
            <v>242</v>
          </cell>
          <cell r="AW244">
            <v>748</v>
          </cell>
          <cell r="AX244">
            <v>11918</v>
          </cell>
          <cell r="AY244">
            <v>4767</v>
          </cell>
          <cell r="AZ244">
            <v>2384</v>
          </cell>
          <cell r="BA244">
            <v>0</v>
          </cell>
          <cell r="BB244">
            <v>993</v>
          </cell>
          <cell r="BC244">
            <v>993</v>
          </cell>
          <cell r="BD244">
            <v>23836</v>
          </cell>
          <cell r="BE244">
            <v>17162</v>
          </cell>
          <cell r="BF244">
            <v>0</v>
          </cell>
          <cell r="BG244">
            <v>6879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300537</v>
          </cell>
          <cell r="BM244">
            <v>1787.25</v>
          </cell>
          <cell r="BN244">
            <v>321984</v>
          </cell>
          <cell r="BO244">
            <v>22842.25</v>
          </cell>
          <cell r="BP244">
            <v>-0.75</v>
          </cell>
          <cell r="BQ244">
            <v>0</v>
          </cell>
          <cell r="BR244">
            <v>1.9996643732169828</v>
          </cell>
        </row>
        <row r="245">
          <cell r="A245">
            <v>753</v>
          </cell>
          <cell r="B245" t="str">
            <v xml:space="preserve">Umesh Deshkar       </v>
          </cell>
          <cell r="C245">
            <v>1100</v>
          </cell>
          <cell r="D245" t="str">
            <v xml:space="preserve">TATA FICOSA              </v>
          </cell>
          <cell r="E245" t="str">
            <v xml:space="preserve">31.10.2007          </v>
          </cell>
          <cell r="F245" t="str">
            <v>M5 - II</v>
          </cell>
          <cell r="G245" t="str">
            <v>M4 &amp; below</v>
          </cell>
          <cell r="H245" t="str">
            <v xml:space="preserve">31.10.2008          </v>
          </cell>
          <cell r="I245">
            <v>14368</v>
          </cell>
          <cell r="J245">
            <v>5747</v>
          </cell>
          <cell r="K245">
            <v>2874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1437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197</v>
          </cell>
          <cell r="AF245">
            <v>1197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28740</v>
          </cell>
          <cell r="AL245">
            <v>0</v>
          </cell>
          <cell r="AM245">
            <v>0</v>
          </cell>
          <cell r="AN245">
            <v>20688</v>
          </cell>
          <cell r="AO245">
            <v>8292</v>
          </cell>
          <cell r="AP245">
            <v>0</v>
          </cell>
          <cell r="AQ245">
            <v>0</v>
          </cell>
          <cell r="AR245">
            <v>31630</v>
          </cell>
          <cell r="AS245">
            <v>379560</v>
          </cell>
          <cell r="AT245">
            <v>379560</v>
          </cell>
          <cell r="AU245">
            <v>26820</v>
          </cell>
          <cell r="AV245">
            <v>243</v>
          </cell>
          <cell r="AW245">
            <v>753</v>
          </cell>
          <cell r="AX245">
            <v>14368</v>
          </cell>
          <cell r="AY245">
            <v>5747</v>
          </cell>
          <cell r="AZ245">
            <v>2155</v>
          </cell>
          <cell r="BA245">
            <v>0</v>
          </cell>
          <cell r="BB245">
            <v>1197</v>
          </cell>
          <cell r="BC245">
            <v>1197</v>
          </cell>
          <cell r="BD245">
            <v>28736</v>
          </cell>
          <cell r="BE245">
            <v>20690</v>
          </cell>
          <cell r="BF245">
            <v>0</v>
          </cell>
          <cell r="BG245">
            <v>8293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353687</v>
          </cell>
          <cell r="BM245">
            <v>2156.0833333333335</v>
          </cell>
          <cell r="BN245">
            <v>379560</v>
          </cell>
          <cell r="BO245">
            <v>26820.083333333332</v>
          </cell>
          <cell r="BP245">
            <v>8.3333333332120674E-2</v>
          </cell>
          <cell r="BQ245">
            <v>0</v>
          </cell>
        </row>
        <row r="246">
          <cell r="A246">
            <v>756</v>
          </cell>
          <cell r="B246" t="str">
            <v xml:space="preserve">Pramod Mane         </v>
          </cell>
          <cell r="C246">
            <v>1100</v>
          </cell>
          <cell r="D246" t="str">
            <v xml:space="preserve">TATA FICOSA              </v>
          </cell>
          <cell r="E246" t="str">
            <v xml:space="preserve">02.11.2007          </v>
          </cell>
          <cell r="F246" t="str">
            <v>M4 - I</v>
          </cell>
          <cell r="G246" t="str">
            <v>M4 &amp; below</v>
          </cell>
          <cell r="H246" t="str">
            <v xml:space="preserve">02.11.2008          </v>
          </cell>
          <cell r="I246">
            <v>9364</v>
          </cell>
          <cell r="J246">
            <v>3746</v>
          </cell>
          <cell r="K246">
            <v>1873</v>
          </cell>
          <cell r="L246">
            <v>0</v>
          </cell>
          <cell r="M246">
            <v>0</v>
          </cell>
          <cell r="N246">
            <v>0</v>
          </cell>
          <cell r="O246">
            <v>468</v>
          </cell>
          <cell r="P246">
            <v>468</v>
          </cell>
          <cell r="Q246">
            <v>468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780</v>
          </cell>
          <cell r="AF246">
            <v>78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18732</v>
          </cell>
          <cell r="AL246">
            <v>0</v>
          </cell>
          <cell r="AM246">
            <v>0</v>
          </cell>
          <cell r="AN246">
            <v>13488</v>
          </cell>
          <cell r="AO246">
            <v>5400</v>
          </cell>
          <cell r="AP246">
            <v>0</v>
          </cell>
          <cell r="AQ246">
            <v>0</v>
          </cell>
          <cell r="AR246">
            <v>21082</v>
          </cell>
          <cell r="AS246">
            <v>252984</v>
          </cell>
          <cell r="AT246">
            <v>252984</v>
          </cell>
          <cell r="AU246">
            <v>17947</v>
          </cell>
          <cell r="AV246">
            <v>244</v>
          </cell>
          <cell r="AW246">
            <v>756</v>
          </cell>
          <cell r="AX246">
            <v>9364</v>
          </cell>
          <cell r="AY246">
            <v>3746</v>
          </cell>
          <cell r="AZ246">
            <v>1873</v>
          </cell>
          <cell r="BA246">
            <v>0</v>
          </cell>
          <cell r="BB246">
            <v>780</v>
          </cell>
          <cell r="BC246">
            <v>780</v>
          </cell>
          <cell r="BD246">
            <v>18728</v>
          </cell>
          <cell r="BE246">
            <v>13484</v>
          </cell>
          <cell r="BF246">
            <v>0</v>
          </cell>
          <cell r="BG246">
            <v>5405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236133</v>
          </cell>
          <cell r="BM246">
            <v>1404.25</v>
          </cell>
          <cell r="BN246">
            <v>252984</v>
          </cell>
          <cell r="BO246">
            <v>17947.25</v>
          </cell>
          <cell r="BP246">
            <v>0.25</v>
          </cell>
          <cell r="BQ246">
            <v>0</v>
          </cell>
          <cell r="BR246">
            <v>2.0004271678769756</v>
          </cell>
        </row>
        <row r="247">
          <cell r="A247">
            <v>758</v>
          </cell>
          <cell r="B247" t="str">
            <v xml:space="preserve">Chandrakant Awate   </v>
          </cell>
          <cell r="C247">
            <v>1100</v>
          </cell>
          <cell r="D247" t="str">
            <v xml:space="preserve">TATA FICOSA              </v>
          </cell>
          <cell r="E247" t="str">
            <v xml:space="preserve">14.11.2007          </v>
          </cell>
          <cell r="F247" t="str">
            <v>M4 - I</v>
          </cell>
          <cell r="G247" t="str">
            <v>M4 &amp; below</v>
          </cell>
          <cell r="H247" t="str">
            <v xml:space="preserve">14.11.2008          </v>
          </cell>
          <cell r="I247">
            <v>9364</v>
          </cell>
          <cell r="J247">
            <v>3746</v>
          </cell>
          <cell r="K247">
            <v>1873</v>
          </cell>
          <cell r="L247">
            <v>0</v>
          </cell>
          <cell r="M247">
            <v>0</v>
          </cell>
          <cell r="N247">
            <v>0</v>
          </cell>
          <cell r="O247">
            <v>468</v>
          </cell>
          <cell r="P247">
            <v>468</v>
          </cell>
          <cell r="Q247">
            <v>468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780</v>
          </cell>
          <cell r="AF247">
            <v>78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18732</v>
          </cell>
          <cell r="AL247">
            <v>0</v>
          </cell>
          <cell r="AM247">
            <v>0</v>
          </cell>
          <cell r="AN247">
            <v>13488</v>
          </cell>
          <cell r="AO247">
            <v>5400</v>
          </cell>
          <cell r="AP247">
            <v>0</v>
          </cell>
          <cell r="AQ247">
            <v>0</v>
          </cell>
          <cell r="AR247">
            <v>21082</v>
          </cell>
          <cell r="AS247">
            <v>252984</v>
          </cell>
          <cell r="AT247">
            <v>252984</v>
          </cell>
          <cell r="AU247">
            <v>17947</v>
          </cell>
          <cell r="AV247">
            <v>245</v>
          </cell>
          <cell r="AW247">
            <v>758</v>
          </cell>
          <cell r="AX247">
            <v>9364</v>
          </cell>
          <cell r="AY247">
            <v>3746</v>
          </cell>
          <cell r="AZ247">
            <v>1873</v>
          </cell>
          <cell r="BA247">
            <v>0</v>
          </cell>
          <cell r="BB247">
            <v>780</v>
          </cell>
          <cell r="BC247">
            <v>780</v>
          </cell>
          <cell r="BD247">
            <v>18728</v>
          </cell>
          <cell r="BE247">
            <v>13484</v>
          </cell>
          <cell r="BF247">
            <v>0</v>
          </cell>
          <cell r="BG247">
            <v>5405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236133</v>
          </cell>
          <cell r="BM247">
            <v>1404.25</v>
          </cell>
          <cell r="BN247">
            <v>252984</v>
          </cell>
          <cell r="BO247">
            <v>17947.25</v>
          </cell>
          <cell r="BP247">
            <v>0.25</v>
          </cell>
          <cell r="BQ247">
            <v>0</v>
          </cell>
          <cell r="BR247">
            <v>2.0004271678769756</v>
          </cell>
        </row>
        <row r="248">
          <cell r="A248">
            <v>759</v>
          </cell>
          <cell r="B248" t="str">
            <v xml:space="preserve">Umesh Hingmire      </v>
          </cell>
          <cell r="C248">
            <v>1100</v>
          </cell>
          <cell r="D248" t="str">
            <v xml:space="preserve">TATA FICOSA              </v>
          </cell>
          <cell r="E248" t="str">
            <v xml:space="preserve">19.11.2007          </v>
          </cell>
          <cell r="F248" t="str">
            <v>M5 - II</v>
          </cell>
          <cell r="G248" t="str">
            <v>M4 &amp; below</v>
          </cell>
          <cell r="H248" t="str">
            <v xml:space="preserve">19.11.2008          </v>
          </cell>
          <cell r="I248">
            <v>9911</v>
          </cell>
          <cell r="J248">
            <v>3964</v>
          </cell>
          <cell r="K248">
            <v>198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991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826</v>
          </cell>
          <cell r="AF248">
            <v>826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19824</v>
          </cell>
          <cell r="AL248">
            <v>0</v>
          </cell>
          <cell r="AM248">
            <v>0</v>
          </cell>
          <cell r="AN248">
            <v>14268</v>
          </cell>
          <cell r="AO248">
            <v>5724</v>
          </cell>
          <cell r="AP248">
            <v>0</v>
          </cell>
          <cell r="AQ248">
            <v>0</v>
          </cell>
          <cell r="AR248">
            <v>21818</v>
          </cell>
          <cell r="AS248">
            <v>261816</v>
          </cell>
          <cell r="AT248">
            <v>261816</v>
          </cell>
          <cell r="AU248">
            <v>18500</v>
          </cell>
          <cell r="AV248">
            <v>246</v>
          </cell>
          <cell r="AW248">
            <v>759</v>
          </cell>
          <cell r="AX248">
            <v>9911</v>
          </cell>
          <cell r="AY248">
            <v>3964</v>
          </cell>
          <cell r="AZ248">
            <v>1487</v>
          </cell>
          <cell r="BA248">
            <v>0</v>
          </cell>
          <cell r="BB248">
            <v>826</v>
          </cell>
          <cell r="BC248">
            <v>826</v>
          </cell>
          <cell r="BD248">
            <v>19822</v>
          </cell>
          <cell r="BE248">
            <v>14272</v>
          </cell>
          <cell r="BF248">
            <v>0</v>
          </cell>
          <cell r="BG248">
            <v>5721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243983</v>
          </cell>
          <cell r="BM248">
            <v>1486.0833333333333</v>
          </cell>
          <cell r="BN248">
            <v>261816</v>
          </cell>
          <cell r="BO248">
            <v>18500.083333333332</v>
          </cell>
          <cell r="BP248">
            <v>8.3333333332120674E-2</v>
          </cell>
          <cell r="BQ248">
            <v>0</v>
          </cell>
        </row>
        <row r="249">
          <cell r="A249">
            <v>760</v>
          </cell>
          <cell r="B249" t="str">
            <v xml:space="preserve">Sachin Sankpal      </v>
          </cell>
          <cell r="C249">
            <v>1100</v>
          </cell>
          <cell r="D249" t="str">
            <v xml:space="preserve">TATA FICOSA              </v>
          </cell>
          <cell r="E249" t="str">
            <v xml:space="preserve">22.11.2007          </v>
          </cell>
          <cell r="F249" t="str">
            <v>M5 - II</v>
          </cell>
          <cell r="G249" t="str">
            <v>M4 &amp; below</v>
          </cell>
          <cell r="H249" t="str">
            <v xml:space="preserve">22.11.2008          </v>
          </cell>
          <cell r="I249">
            <v>9577</v>
          </cell>
          <cell r="J249">
            <v>3831</v>
          </cell>
          <cell r="K249">
            <v>1915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95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798</v>
          </cell>
          <cell r="AF249">
            <v>798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19152</v>
          </cell>
          <cell r="AL249">
            <v>0</v>
          </cell>
          <cell r="AM249">
            <v>0</v>
          </cell>
          <cell r="AN249">
            <v>13788</v>
          </cell>
          <cell r="AO249">
            <v>5532</v>
          </cell>
          <cell r="AP249">
            <v>0</v>
          </cell>
          <cell r="AQ249">
            <v>0</v>
          </cell>
          <cell r="AR249">
            <v>21083</v>
          </cell>
          <cell r="AS249">
            <v>252996</v>
          </cell>
          <cell r="AT249">
            <v>252996</v>
          </cell>
          <cell r="AU249">
            <v>17877</v>
          </cell>
          <cell r="AV249">
            <v>247</v>
          </cell>
          <cell r="AW249">
            <v>760</v>
          </cell>
          <cell r="AX249">
            <v>9577</v>
          </cell>
          <cell r="AY249">
            <v>3831</v>
          </cell>
          <cell r="AZ249">
            <v>1437</v>
          </cell>
          <cell r="BA249">
            <v>0</v>
          </cell>
          <cell r="BB249">
            <v>798</v>
          </cell>
          <cell r="BC249">
            <v>798</v>
          </cell>
          <cell r="BD249">
            <v>19154</v>
          </cell>
          <cell r="BE249">
            <v>13791</v>
          </cell>
          <cell r="BF249">
            <v>0</v>
          </cell>
          <cell r="BG249">
            <v>5528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235765</v>
          </cell>
          <cell r="BM249">
            <v>1435.9166666666667</v>
          </cell>
          <cell r="BN249">
            <v>252996</v>
          </cell>
          <cell r="BO249">
            <v>17876.916666666668</v>
          </cell>
          <cell r="BP249">
            <v>-8.3333333332120674E-2</v>
          </cell>
          <cell r="BQ249">
            <v>0</v>
          </cell>
        </row>
        <row r="250">
          <cell r="A250">
            <v>778</v>
          </cell>
          <cell r="B250" t="str">
            <v xml:space="preserve">Mahesh Mandavkar    </v>
          </cell>
          <cell r="C250">
            <v>1100</v>
          </cell>
          <cell r="D250" t="str">
            <v xml:space="preserve">TATA FICOSA              </v>
          </cell>
          <cell r="E250" t="str">
            <v xml:space="preserve">01.08.2003          </v>
          </cell>
          <cell r="F250" t="str">
            <v>M5 - II</v>
          </cell>
          <cell r="G250" t="str">
            <v>M4 &amp; below</v>
          </cell>
          <cell r="H250" t="str">
            <v xml:space="preserve">01.01.2008          </v>
          </cell>
          <cell r="I250">
            <v>3400</v>
          </cell>
          <cell r="J250">
            <v>340</v>
          </cell>
          <cell r="K250">
            <v>17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673</v>
          </cell>
          <cell r="X250">
            <v>0</v>
          </cell>
          <cell r="Y250">
            <v>340</v>
          </cell>
          <cell r="Z250">
            <v>34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283</v>
          </cell>
          <cell r="AF250">
            <v>283</v>
          </cell>
          <cell r="AG250">
            <v>0</v>
          </cell>
          <cell r="AH250">
            <v>0</v>
          </cell>
          <cell r="AI250">
            <v>0</v>
          </cell>
          <cell r="AJ250">
            <v>3888</v>
          </cell>
          <cell r="AK250">
            <v>0</v>
          </cell>
          <cell r="AL250">
            <v>0</v>
          </cell>
          <cell r="AM250">
            <v>0</v>
          </cell>
          <cell r="AN250">
            <v>4896</v>
          </cell>
          <cell r="AO250">
            <v>1956</v>
          </cell>
          <cell r="AP250">
            <v>0</v>
          </cell>
          <cell r="AQ250">
            <v>0</v>
          </cell>
          <cell r="AR250">
            <v>7724</v>
          </cell>
          <cell r="AS250">
            <v>92688</v>
          </cell>
          <cell r="AT250">
            <v>92688</v>
          </cell>
          <cell r="AU250">
            <v>6829</v>
          </cell>
          <cell r="AV250">
            <v>248</v>
          </cell>
          <cell r="AW250">
            <v>778</v>
          </cell>
          <cell r="AX250">
            <v>3400</v>
          </cell>
          <cell r="AY250">
            <v>1360</v>
          </cell>
          <cell r="AZ250">
            <v>510</v>
          </cell>
          <cell r="BA250">
            <v>0</v>
          </cell>
          <cell r="BB250">
            <v>283</v>
          </cell>
          <cell r="BC250">
            <v>283</v>
          </cell>
          <cell r="BD250">
            <v>6800</v>
          </cell>
          <cell r="BE250">
            <v>4896</v>
          </cell>
          <cell r="BF250">
            <v>0</v>
          </cell>
          <cell r="BG250">
            <v>1962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83690</v>
          </cell>
          <cell r="BM250">
            <v>749.83333333333337</v>
          </cell>
          <cell r="BN250">
            <v>92688</v>
          </cell>
          <cell r="BO250">
            <v>6585.833333333333</v>
          </cell>
          <cell r="BP250">
            <v>-243.16666666666697</v>
          </cell>
          <cell r="BQ250">
            <v>0</v>
          </cell>
        </row>
        <row r="251">
          <cell r="A251">
            <v>782</v>
          </cell>
          <cell r="B251" t="str">
            <v xml:space="preserve">Chandrakant Nikam   </v>
          </cell>
          <cell r="C251">
            <v>1100</v>
          </cell>
          <cell r="D251" t="str">
            <v xml:space="preserve">TATA FICOSA              </v>
          </cell>
          <cell r="E251" t="str">
            <v xml:space="preserve">09.12.2003          </v>
          </cell>
          <cell r="F251" t="str">
            <v>M5 - II</v>
          </cell>
          <cell r="G251" t="str">
            <v>M4 &amp; below</v>
          </cell>
          <cell r="H251" t="str">
            <v xml:space="preserve">01.04.2008          </v>
          </cell>
          <cell r="I251">
            <v>4200</v>
          </cell>
          <cell r="J251">
            <v>1680</v>
          </cell>
          <cell r="K251">
            <v>84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80</v>
          </cell>
          <cell r="S251">
            <v>0</v>
          </cell>
          <cell r="T251">
            <v>0</v>
          </cell>
          <cell r="U251">
            <v>0</v>
          </cell>
          <cell r="V251">
            <v>42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350</v>
          </cell>
          <cell r="AF251">
            <v>350</v>
          </cell>
          <cell r="AG251">
            <v>0</v>
          </cell>
          <cell r="AH251">
            <v>0</v>
          </cell>
          <cell r="AI251">
            <v>0</v>
          </cell>
          <cell r="AJ251">
            <v>4632</v>
          </cell>
          <cell r="AK251">
            <v>8400</v>
          </cell>
          <cell r="AL251">
            <v>0</v>
          </cell>
          <cell r="AM251">
            <v>0</v>
          </cell>
          <cell r="AN251">
            <v>6048</v>
          </cell>
          <cell r="AO251">
            <v>2424</v>
          </cell>
          <cell r="AP251">
            <v>0</v>
          </cell>
          <cell r="AQ251">
            <v>0</v>
          </cell>
          <cell r="AR251">
            <v>9912</v>
          </cell>
          <cell r="AS251">
            <v>118944</v>
          </cell>
          <cell r="AT251">
            <v>118944</v>
          </cell>
          <cell r="AU251">
            <v>8120</v>
          </cell>
          <cell r="AV251">
            <v>249</v>
          </cell>
          <cell r="AW251">
            <v>782</v>
          </cell>
          <cell r="AX251">
            <v>4200</v>
          </cell>
          <cell r="AY251">
            <v>1680</v>
          </cell>
          <cell r="AZ251">
            <v>630</v>
          </cell>
          <cell r="BA251">
            <v>0</v>
          </cell>
          <cell r="BB251">
            <v>350</v>
          </cell>
          <cell r="BC251">
            <v>350</v>
          </cell>
          <cell r="BD251">
            <v>8400</v>
          </cell>
          <cell r="BE251">
            <v>6048</v>
          </cell>
          <cell r="BF251">
            <v>0</v>
          </cell>
          <cell r="BG251">
            <v>242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103392</v>
          </cell>
          <cell r="BM251">
            <v>1296</v>
          </cell>
          <cell r="BN251">
            <v>118944</v>
          </cell>
          <cell r="BO251">
            <v>8506</v>
          </cell>
          <cell r="BP251">
            <v>386</v>
          </cell>
          <cell r="BQ251">
            <v>0</v>
          </cell>
        </row>
        <row r="252">
          <cell r="A252">
            <v>787</v>
          </cell>
          <cell r="B252" t="str">
            <v xml:space="preserve">Prashant Choudhary  </v>
          </cell>
          <cell r="C252">
            <v>1100</v>
          </cell>
          <cell r="D252" t="str">
            <v xml:space="preserve">TATA FICOSA              </v>
          </cell>
          <cell r="E252" t="str">
            <v xml:space="preserve">06.01.2005          </v>
          </cell>
          <cell r="F252" t="str">
            <v>M5 - II</v>
          </cell>
          <cell r="G252" t="str">
            <v>M4 &amp; below</v>
          </cell>
          <cell r="H252" t="str">
            <v xml:space="preserve">01.04.2008          </v>
          </cell>
          <cell r="I252">
            <v>3800</v>
          </cell>
          <cell r="J252">
            <v>1520</v>
          </cell>
          <cell r="K252">
            <v>76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1742</v>
          </cell>
          <cell r="S252">
            <v>0</v>
          </cell>
          <cell r="T252">
            <v>0</v>
          </cell>
          <cell r="U252">
            <v>0</v>
          </cell>
          <cell r="V252">
            <v>38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317</v>
          </cell>
          <cell r="AF252">
            <v>317</v>
          </cell>
          <cell r="AG252">
            <v>0</v>
          </cell>
          <cell r="AH252">
            <v>0</v>
          </cell>
          <cell r="AI252">
            <v>0</v>
          </cell>
          <cell r="AJ252">
            <v>5040</v>
          </cell>
          <cell r="AK252">
            <v>7596</v>
          </cell>
          <cell r="AL252">
            <v>0</v>
          </cell>
          <cell r="AM252">
            <v>0</v>
          </cell>
          <cell r="AN252">
            <v>5472</v>
          </cell>
          <cell r="AO252">
            <v>2196</v>
          </cell>
          <cell r="AP252">
            <v>0</v>
          </cell>
          <cell r="AQ252">
            <v>0</v>
          </cell>
          <cell r="AR252">
            <v>10528</v>
          </cell>
          <cell r="AS252">
            <v>126336</v>
          </cell>
          <cell r="AT252">
            <v>126336</v>
          </cell>
          <cell r="AU252">
            <v>8836</v>
          </cell>
          <cell r="AV252">
            <v>250</v>
          </cell>
          <cell r="AW252">
            <v>787</v>
          </cell>
          <cell r="AX252">
            <v>3800</v>
          </cell>
          <cell r="AY252">
            <v>1520</v>
          </cell>
          <cell r="AZ252">
            <v>570</v>
          </cell>
          <cell r="BA252">
            <v>0</v>
          </cell>
          <cell r="BB252">
            <v>317</v>
          </cell>
          <cell r="BC252">
            <v>317</v>
          </cell>
          <cell r="BD252">
            <v>7600</v>
          </cell>
          <cell r="BE252">
            <v>5472</v>
          </cell>
          <cell r="BF252">
            <v>0</v>
          </cell>
          <cell r="BG252">
            <v>2193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93553</v>
          </cell>
          <cell r="BM252">
            <v>2731.9166666666665</v>
          </cell>
          <cell r="BN252">
            <v>126336</v>
          </cell>
          <cell r="BO252">
            <v>9255.9166666666661</v>
          </cell>
          <cell r="BP252">
            <v>419.91666666666606</v>
          </cell>
          <cell r="BQ252">
            <v>0</v>
          </cell>
        </row>
        <row r="253">
          <cell r="A253">
            <v>791</v>
          </cell>
          <cell r="B253" t="str">
            <v xml:space="preserve">Santosh More        </v>
          </cell>
          <cell r="C253">
            <v>1100</v>
          </cell>
          <cell r="D253" t="str">
            <v xml:space="preserve">TATA FICOSA              </v>
          </cell>
          <cell r="E253" t="str">
            <v xml:space="preserve">01.06.2005          </v>
          </cell>
          <cell r="F253" t="str">
            <v>M5 - II</v>
          </cell>
          <cell r="G253" t="str">
            <v>M4 &amp; below</v>
          </cell>
          <cell r="H253" t="str">
            <v xml:space="preserve">01.04.2008          </v>
          </cell>
          <cell r="I253">
            <v>3450</v>
          </cell>
          <cell r="J253">
            <v>1380</v>
          </cell>
          <cell r="K253">
            <v>69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810</v>
          </cell>
          <cell r="S253">
            <v>0</v>
          </cell>
          <cell r="T253">
            <v>0</v>
          </cell>
          <cell r="U253">
            <v>0</v>
          </cell>
          <cell r="V253">
            <v>34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288</v>
          </cell>
          <cell r="AF253">
            <v>288</v>
          </cell>
          <cell r="AG253">
            <v>0</v>
          </cell>
          <cell r="AH253">
            <v>0</v>
          </cell>
          <cell r="AI253">
            <v>0</v>
          </cell>
          <cell r="AJ253">
            <v>4704</v>
          </cell>
          <cell r="AK253">
            <v>6900</v>
          </cell>
          <cell r="AL253">
            <v>0</v>
          </cell>
          <cell r="AM253">
            <v>0</v>
          </cell>
          <cell r="AN253">
            <v>4968</v>
          </cell>
          <cell r="AO253">
            <v>1992</v>
          </cell>
          <cell r="AP253">
            <v>0</v>
          </cell>
          <cell r="AQ253">
            <v>0</v>
          </cell>
          <cell r="AR253">
            <v>9798</v>
          </cell>
          <cell r="AS253">
            <v>117576</v>
          </cell>
          <cell r="AT253">
            <v>117576</v>
          </cell>
          <cell r="AU253">
            <v>8251</v>
          </cell>
          <cell r="AV253">
            <v>251</v>
          </cell>
          <cell r="AW253">
            <v>791</v>
          </cell>
          <cell r="AX253">
            <v>3450</v>
          </cell>
          <cell r="AY253">
            <v>1380</v>
          </cell>
          <cell r="AZ253">
            <v>518</v>
          </cell>
          <cell r="BA253">
            <v>0</v>
          </cell>
          <cell r="BB253">
            <v>287</v>
          </cell>
          <cell r="BC253">
            <v>287</v>
          </cell>
          <cell r="BD253">
            <v>6900</v>
          </cell>
          <cell r="BE253">
            <v>4968</v>
          </cell>
          <cell r="BF253">
            <v>0</v>
          </cell>
          <cell r="BG253">
            <v>1991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84923</v>
          </cell>
          <cell r="BM253">
            <v>2721.0833333333335</v>
          </cell>
          <cell r="BN253">
            <v>117576</v>
          </cell>
          <cell r="BO253">
            <v>8643.0833333333339</v>
          </cell>
          <cell r="BP253">
            <v>392.08333333333394</v>
          </cell>
          <cell r="BQ253">
            <v>0</v>
          </cell>
        </row>
        <row r="254">
          <cell r="A254">
            <v>802</v>
          </cell>
          <cell r="B254" t="str">
            <v xml:space="preserve">Hemant Mayekar      </v>
          </cell>
          <cell r="C254">
            <v>1100</v>
          </cell>
          <cell r="D254" t="str">
            <v xml:space="preserve">TATA FICOSA              </v>
          </cell>
          <cell r="E254" t="str">
            <v xml:space="preserve">20.10.2004          </v>
          </cell>
          <cell r="F254" t="str">
            <v>M5 - II</v>
          </cell>
          <cell r="G254" t="str">
            <v>M4 &amp; below</v>
          </cell>
          <cell r="H254" t="str">
            <v xml:space="preserve">20.10.2004          </v>
          </cell>
          <cell r="I254">
            <v>4100</v>
          </cell>
          <cell r="J254">
            <v>164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205</v>
          </cell>
          <cell r="W254">
            <v>0</v>
          </cell>
          <cell r="X254">
            <v>0</v>
          </cell>
          <cell r="Y254">
            <v>110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342</v>
          </cell>
          <cell r="AF254">
            <v>342</v>
          </cell>
          <cell r="AG254">
            <v>0</v>
          </cell>
          <cell r="AH254">
            <v>0</v>
          </cell>
          <cell r="AI254">
            <v>0</v>
          </cell>
          <cell r="AJ254">
            <v>4020</v>
          </cell>
          <cell r="AK254">
            <v>0</v>
          </cell>
          <cell r="AL254">
            <v>0</v>
          </cell>
          <cell r="AM254">
            <v>0</v>
          </cell>
          <cell r="AN254">
            <v>5904</v>
          </cell>
          <cell r="AO254">
            <v>2364</v>
          </cell>
          <cell r="AP254">
            <v>0</v>
          </cell>
          <cell r="AQ254">
            <v>0</v>
          </cell>
          <cell r="AR254">
            <v>8753</v>
          </cell>
          <cell r="AS254">
            <v>105036</v>
          </cell>
          <cell r="AT254">
            <v>105036</v>
          </cell>
          <cell r="AU254">
            <v>7729</v>
          </cell>
          <cell r="AV254">
            <v>252</v>
          </cell>
          <cell r="AW254">
            <v>802</v>
          </cell>
          <cell r="AX254">
            <v>4100</v>
          </cell>
          <cell r="AY254">
            <v>1640</v>
          </cell>
          <cell r="AZ254">
            <v>615</v>
          </cell>
          <cell r="BA254">
            <v>0</v>
          </cell>
          <cell r="BB254">
            <v>342</v>
          </cell>
          <cell r="BC254">
            <v>342</v>
          </cell>
          <cell r="BD254">
            <v>8200</v>
          </cell>
          <cell r="BE254">
            <v>5904</v>
          </cell>
          <cell r="BF254">
            <v>0</v>
          </cell>
          <cell r="BG254">
            <v>2367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100939</v>
          </cell>
          <cell r="BM254">
            <v>341.41666666666669</v>
          </cell>
          <cell r="BN254">
            <v>105036</v>
          </cell>
          <cell r="BO254">
            <v>7380.416666666667</v>
          </cell>
          <cell r="BP254">
            <v>-348.58333333333303</v>
          </cell>
          <cell r="BQ254">
            <v>0</v>
          </cell>
        </row>
        <row r="255">
          <cell r="A255">
            <v>805</v>
          </cell>
          <cell r="B255" t="str">
            <v xml:space="preserve">Samir Dhumal        </v>
          </cell>
          <cell r="C255">
            <v>1100</v>
          </cell>
          <cell r="D255" t="str">
            <v xml:space="preserve">TATA FICOSA              </v>
          </cell>
          <cell r="E255" t="str">
            <v xml:space="preserve">22.11.2004          </v>
          </cell>
          <cell r="F255" t="str">
            <v>M5 - II</v>
          </cell>
          <cell r="G255" t="str">
            <v>M4 &amp; below</v>
          </cell>
          <cell r="H255" t="str">
            <v xml:space="preserve">22.11.2004          </v>
          </cell>
          <cell r="I255">
            <v>2945</v>
          </cell>
          <cell r="J255">
            <v>271</v>
          </cell>
          <cell r="K255">
            <v>135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901</v>
          </cell>
          <cell r="X255">
            <v>0</v>
          </cell>
          <cell r="Y255">
            <v>271</v>
          </cell>
          <cell r="Z255">
            <v>27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25</v>
          </cell>
          <cell r="AF255">
            <v>225</v>
          </cell>
          <cell r="AG255">
            <v>0</v>
          </cell>
          <cell r="AH255">
            <v>0</v>
          </cell>
          <cell r="AI255">
            <v>0</v>
          </cell>
          <cell r="AJ255">
            <v>2856</v>
          </cell>
          <cell r="AK255">
            <v>0</v>
          </cell>
          <cell r="AL255">
            <v>0</v>
          </cell>
          <cell r="AM255">
            <v>0</v>
          </cell>
          <cell r="AN255">
            <v>3900</v>
          </cell>
          <cell r="AO255">
            <v>1560</v>
          </cell>
          <cell r="AP255">
            <v>0</v>
          </cell>
          <cell r="AQ255">
            <v>0</v>
          </cell>
          <cell r="AR255">
            <v>5936</v>
          </cell>
          <cell r="AS255">
            <v>71232</v>
          </cell>
          <cell r="AT255">
            <v>71232</v>
          </cell>
          <cell r="AU255">
            <v>5244</v>
          </cell>
          <cell r="AV255">
            <v>253</v>
          </cell>
          <cell r="AW255">
            <v>805</v>
          </cell>
          <cell r="AX255">
            <v>2945</v>
          </cell>
          <cell r="AY255">
            <v>1178</v>
          </cell>
          <cell r="AZ255">
            <v>442</v>
          </cell>
          <cell r="BA255">
            <v>0</v>
          </cell>
          <cell r="BB255">
            <v>245</v>
          </cell>
          <cell r="BC255">
            <v>245</v>
          </cell>
          <cell r="BD255">
            <v>5890</v>
          </cell>
          <cell r="BE255">
            <v>4241</v>
          </cell>
          <cell r="BF255">
            <v>0</v>
          </cell>
          <cell r="BG255">
            <v>170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72491</v>
          </cell>
          <cell r="BM255">
            <v>-104.91666666666667</v>
          </cell>
          <cell r="BN255">
            <v>71232</v>
          </cell>
          <cell r="BO255">
            <v>4950.083333333333</v>
          </cell>
          <cell r="BP255">
            <v>-293.91666666666697</v>
          </cell>
          <cell r="BQ255">
            <v>0</v>
          </cell>
        </row>
        <row r="256">
          <cell r="A256">
            <v>817</v>
          </cell>
          <cell r="B256" t="str">
            <v xml:space="preserve">Amol Swant          </v>
          </cell>
          <cell r="C256">
            <v>1100</v>
          </cell>
          <cell r="D256" t="str">
            <v xml:space="preserve">TATA FICOSA              </v>
          </cell>
          <cell r="E256" t="str">
            <v xml:space="preserve">13.04.2005          </v>
          </cell>
          <cell r="F256" t="str">
            <v>M5 - II</v>
          </cell>
          <cell r="G256" t="str">
            <v>M4 &amp; below</v>
          </cell>
          <cell r="H256" t="str">
            <v xml:space="preserve">01.04.2008          </v>
          </cell>
          <cell r="I256">
            <v>3800</v>
          </cell>
          <cell r="J256">
            <v>1520</v>
          </cell>
          <cell r="K256">
            <v>76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38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317</v>
          </cell>
          <cell r="AF256">
            <v>317</v>
          </cell>
          <cell r="AG256">
            <v>0</v>
          </cell>
          <cell r="AH256">
            <v>0</v>
          </cell>
          <cell r="AI256">
            <v>0</v>
          </cell>
          <cell r="AJ256">
            <v>4044</v>
          </cell>
          <cell r="AK256">
            <v>7596</v>
          </cell>
          <cell r="AL256">
            <v>0</v>
          </cell>
          <cell r="AM256">
            <v>0</v>
          </cell>
          <cell r="AN256">
            <v>5472</v>
          </cell>
          <cell r="AO256">
            <v>2196</v>
          </cell>
          <cell r="AP256">
            <v>0</v>
          </cell>
          <cell r="AQ256">
            <v>0</v>
          </cell>
          <cell r="AR256">
            <v>8703</v>
          </cell>
          <cell r="AS256">
            <v>104436</v>
          </cell>
          <cell r="AT256">
            <v>104436</v>
          </cell>
          <cell r="AU256">
            <v>7094</v>
          </cell>
          <cell r="AV256">
            <v>254</v>
          </cell>
          <cell r="AW256">
            <v>817</v>
          </cell>
          <cell r="AX256">
            <v>3800</v>
          </cell>
          <cell r="AY256">
            <v>1520</v>
          </cell>
          <cell r="AZ256">
            <v>570</v>
          </cell>
          <cell r="BA256">
            <v>0</v>
          </cell>
          <cell r="BB256">
            <v>317</v>
          </cell>
          <cell r="BC256">
            <v>317</v>
          </cell>
          <cell r="BD256">
            <v>7600</v>
          </cell>
          <cell r="BE256">
            <v>5472</v>
          </cell>
          <cell r="BF256">
            <v>0</v>
          </cell>
          <cell r="BG256">
            <v>2193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93553</v>
          </cell>
          <cell r="BM256">
            <v>906.91666666666663</v>
          </cell>
          <cell r="BN256">
            <v>104436</v>
          </cell>
          <cell r="BO256">
            <v>7430.916666666667</v>
          </cell>
          <cell r="BP256">
            <v>336.91666666666697</v>
          </cell>
          <cell r="BQ256">
            <v>0</v>
          </cell>
        </row>
        <row r="257">
          <cell r="A257">
            <v>831</v>
          </cell>
          <cell r="B257" t="str">
            <v xml:space="preserve">Vivek Patil         </v>
          </cell>
          <cell r="C257">
            <v>1100</v>
          </cell>
          <cell r="D257" t="str">
            <v xml:space="preserve">TATA FICOSA              </v>
          </cell>
          <cell r="E257" t="str">
            <v xml:space="preserve">07.02.2005          </v>
          </cell>
          <cell r="F257" t="str">
            <v>M5 - II</v>
          </cell>
          <cell r="G257" t="str">
            <v>M4 &amp; below</v>
          </cell>
          <cell r="H257" t="str">
            <v xml:space="preserve">01.11.2008          </v>
          </cell>
          <cell r="I257">
            <v>3193</v>
          </cell>
          <cell r="J257">
            <v>1277.2</v>
          </cell>
          <cell r="K257">
            <v>63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319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266</v>
          </cell>
          <cell r="AF257">
            <v>266</v>
          </cell>
          <cell r="AG257">
            <v>0</v>
          </cell>
          <cell r="AH257">
            <v>0</v>
          </cell>
          <cell r="AI257">
            <v>0</v>
          </cell>
          <cell r="AJ257">
            <v>3396</v>
          </cell>
          <cell r="AK257">
            <v>6384</v>
          </cell>
          <cell r="AL257">
            <v>0</v>
          </cell>
          <cell r="AM257">
            <v>0</v>
          </cell>
          <cell r="AN257">
            <v>4608</v>
          </cell>
          <cell r="AO257">
            <v>1848</v>
          </cell>
          <cell r="AP257">
            <v>0</v>
          </cell>
          <cell r="AQ257">
            <v>0</v>
          </cell>
          <cell r="AR257">
            <v>7313.2</v>
          </cell>
          <cell r="AS257">
            <v>87758.399999999994</v>
          </cell>
          <cell r="AT257">
            <v>87755</v>
          </cell>
          <cell r="AU257">
            <v>5960.2</v>
          </cell>
          <cell r="AV257">
            <v>255</v>
          </cell>
          <cell r="AW257">
            <v>831</v>
          </cell>
          <cell r="AX257">
            <v>3193</v>
          </cell>
          <cell r="AY257">
            <v>1277</v>
          </cell>
          <cell r="AZ257">
            <v>479</v>
          </cell>
          <cell r="BA257">
            <v>0</v>
          </cell>
          <cell r="BB257">
            <v>266</v>
          </cell>
          <cell r="BC257">
            <v>266</v>
          </cell>
          <cell r="BD257">
            <v>6386</v>
          </cell>
          <cell r="BE257">
            <v>4598</v>
          </cell>
          <cell r="BF257">
            <v>0</v>
          </cell>
          <cell r="BG257">
            <v>1843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78599</v>
          </cell>
          <cell r="BM257">
            <v>763</v>
          </cell>
          <cell r="BN257">
            <v>87755</v>
          </cell>
          <cell r="BO257">
            <v>6244</v>
          </cell>
          <cell r="BP257">
            <v>283.80000000000018</v>
          </cell>
          <cell r="BQ257">
            <v>0</v>
          </cell>
        </row>
        <row r="258">
          <cell r="A258">
            <v>865</v>
          </cell>
          <cell r="B258" t="str">
            <v xml:space="preserve">Vikas Kalubarme     </v>
          </cell>
          <cell r="C258">
            <v>1100</v>
          </cell>
          <cell r="D258" t="str">
            <v xml:space="preserve">TATA FICOSA              </v>
          </cell>
          <cell r="E258" t="str">
            <v xml:space="preserve">29.03.2006          </v>
          </cell>
          <cell r="F258" t="str">
            <v>M5 - II</v>
          </cell>
          <cell r="G258" t="str">
            <v>M4 &amp; below</v>
          </cell>
          <cell r="H258" t="str">
            <v xml:space="preserve">01.04.2008          </v>
          </cell>
          <cell r="I258">
            <v>8400</v>
          </cell>
          <cell r="J258">
            <v>3360</v>
          </cell>
          <cell r="K258">
            <v>168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84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700</v>
          </cell>
          <cell r="AF258">
            <v>7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16800</v>
          </cell>
          <cell r="AL258">
            <v>0</v>
          </cell>
          <cell r="AM258">
            <v>0</v>
          </cell>
          <cell r="AN258">
            <v>12096</v>
          </cell>
          <cell r="AO258">
            <v>4848</v>
          </cell>
          <cell r="AP258">
            <v>0</v>
          </cell>
          <cell r="AQ258">
            <v>0</v>
          </cell>
          <cell r="AR258">
            <v>18492</v>
          </cell>
          <cell r="AS258">
            <v>221904</v>
          </cell>
          <cell r="AT258">
            <v>221904</v>
          </cell>
          <cell r="AU258">
            <v>15680</v>
          </cell>
          <cell r="AV258">
            <v>256</v>
          </cell>
          <cell r="AW258">
            <v>865</v>
          </cell>
          <cell r="AX258">
            <v>8400</v>
          </cell>
          <cell r="AY258">
            <v>3360</v>
          </cell>
          <cell r="AZ258">
            <v>1260</v>
          </cell>
          <cell r="BA258">
            <v>0</v>
          </cell>
          <cell r="BB258">
            <v>700</v>
          </cell>
          <cell r="BC258">
            <v>700</v>
          </cell>
          <cell r="BD258">
            <v>16800</v>
          </cell>
          <cell r="BE258">
            <v>12096</v>
          </cell>
          <cell r="BF258">
            <v>0</v>
          </cell>
          <cell r="BG258">
            <v>484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206784</v>
          </cell>
          <cell r="BM258">
            <v>1260</v>
          </cell>
          <cell r="BN258">
            <v>221904</v>
          </cell>
          <cell r="BO258">
            <v>15680</v>
          </cell>
          <cell r="BP258">
            <v>0</v>
          </cell>
          <cell r="BQ258">
            <v>0</v>
          </cell>
        </row>
        <row r="259">
          <cell r="A259">
            <v>1101</v>
          </cell>
          <cell r="B259" t="str">
            <v xml:space="preserve">Ganesh Dhamode      </v>
          </cell>
          <cell r="C259">
            <v>3300</v>
          </cell>
          <cell r="D259" t="str">
            <v xml:space="preserve">KNORR-BREMSE             </v>
          </cell>
          <cell r="E259" t="str">
            <v xml:space="preserve">03.12.2007          </v>
          </cell>
          <cell r="F259" t="str">
            <v>M4 - I</v>
          </cell>
          <cell r="G259" t="str">
            <v>M4 &amp; below</v>
          </cell>
          <cell r="H259" t="str">
            <v xml:space="preserve">03.12.2008          </v>
          </cell>
          <cell r="I259">
            <v>12800</v>
          </cell>
          <cell r="J259">
            <v>5120</v>
          </cell>
          <cell r="K259">
            <v>2560</v>
          </cell>
          <cell r="L259">
            <v>0</v>
          </cell>
          <cell r="M259">
            <v>0</v>
          </cell>
          <cell r="N259">
            <v>0</v>
          </cell>
          <cell r="O259">
            <v>640</v>
          </cell>
          <cell r="P259">
            <v>640</v>
          </cell>
          <cell r="Q259">
            <v>640</v>
          </cell>
          <cell r="R259">
            <v>640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067</v>
          </cell>
          <cell r="AF259">
            <v>1067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25608</v>
          </cell>
          <cell r="AL259">
            <v>0</v>
          </cell>
          <cell r="AM259">
            <v>0</v>
          </cell>
          <cell r="AN259">
            <v>18432</v>
          </cell>
          <cell r="AO259">
            <v>7392</v>
          </cell>
          <cell r="AP259">
            <v>0</v>
          </cell>
          <cell r="AQ259">
            <v>0</v>
          </cell>
          <cell r="AR259">
            <v>35220</v>
          </cell>
          <cell r="AS259">
            <v>422640</v>
          </cell>
          <cell r="AT259">
            <v>422640</v>
          </cell>
          <cell r="AU259">
            <v>30934</v>
          </cell>
          <cell r="AV259">
            <v>257</v>
          </cell>
          <cell r="AW259">
            <v>1101</v>
          </cell>
          <cell r="AX259">
            <v>12800</v>
          </cell>
          <cell r="AY259">
            <v>5120</v>
          </cell>
          <cell r="AZ259">
            <v>2560</v>
          </cell>
          <cell r="BA259">
            <v>0</v>
          </cell>
          <cell r="BB259">
            <v>1066</v>
          </cell>
          <cell r="BC259">
            <v>1066</v>
          </cell>
          <cell r="BD259">
            <v>25600</v>
          </cell>
          <cell r="BE259">
            <v>18432</v>
          </cell>
          <cell r="BF259">
            <v>0</v>
          </cell>
          <cell r="BG259">
            <v>7388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322764</v>
          </cell>
          <cell r="BM259">
            <v>8323</v>
          </cell>
          <cell r="BN259">
            <v>422640</v>
          </cell>
          <cell r="BO259">
            <v>30935</v>
          </cell>
          <cell r="BP259">
            <v>1</v>
          </cell>
          <cell r="BQ259">
            <v>0</v>
          </cell>
          <cell r="BR259">
            <v>2.0006249999999999</v>
          </cell>
        </row>
        <row r="260">
          <cell r="A260">
            <v>1102</v>
          </cell>
          <cell r="B260" t="str">
            <v xml:space="preserve">Shriram Sindgi      </v>
          </cell>
          <cell r="C260">
            <v>1300</v>
          </cell>
          <cell r="D260" t="str">
            <v xml:space="preserve">AUTOMOTIVE COMPOSITE     </v>
          </cell>
          <cell r="E260" t="str">
            <v xml:space="preserve">06.09.2007          </v>
          </cell>
          <cell r="F260" t="str">
            <v>M4 - I</v>
          </cell>
          <cell r="G260" t="str">
            <v>M4 &amp; below</v>
          </cell>
          <cell r="H260" t="str">
            <v xml:space="preserve">06.09.2008          </v>
          </cell>
          <cell r="I260">
            <v>19428</v>
          </cell>
          <cell r="J260">
            <v>7771</v>
          </cell>
          <cell r="K260">
            <v>3886</v>
          </cell>
          <cell r="L260">
            <v>0</v>
          </cell>
          <cell r="M260">
            <v>0</v>
          </cell>
          <cell r="N260">
            <v>0</v>
          </cell>
          <cell r="O260">
            <v>971</v>
          </cell>
          <cell r="P260">
            <v>971</v>
          </cell>
          <cell r="Q260">
            <v>971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500</v>
          </cell>
          <cell r="AD260">
            <v>0</v>
          </cell>
          <cell r="AE260">
            <v>1619</v>
          </cell>
          <cell r="AF260">
            <v>1619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856</v>
          </cell>
          <cell r="AL260">
            <v>0</v>
          </cell>
          <cell r="AM260">
            <v>0</v>
          </cell>
          <cell r="AN260">
            <v>27972</v>
          </cell>
          <cell r="AO260">
            <v>11208</v>
          </cell>
          <cell r="AP260">
            <v>0</v>
          </cell>
          <cell r="AQ260">
            <v>0</v>
          </cell>
          <cell r="AR260">
            <v>44239</v>
          </cell>
          <cell r="AS260">
            <v>530868</v>
          </cell>
          <cell r="AT260">
            <v>530868</v>
          </cell>
          <cell r="AU260">
            <v>37736</v>
          </cell>
          <cell r="AV260">
            <v>258</v>
          </cell>
          <cell r="AW260">
            <v>1102</v>
          </cell>
          <cell r="AX260">
            <v>19428</v>
          </cell>
          <cell r="AY260">
            <v>7771</v>
          </cell>
          <cell r="AZ260">
            <v>3886</v>
          </cell>
          <cell r="BA260">
            <v>0</v>
          </cell>
          <cell r="BB260">
            <v>1618</v>
          </cell>
          <cell r="BC260">
            <v>1618</v>
          </cell>
          <cell r="BD260">
            <v>38856</v>
          </cell>
          <cell r="BE260">
            <v>27976</v>
          </cell>
          <cell r="BF260">
            <v>0</v>
          </cell>
          <cell r="BG260">
            <v>11214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489898</v>
          </cell>
          <cell r="BM260">
            <v>3414.1666666666665</v>
          </cell>
          <cell r="BN260">
            <v>530868</v>
          </cell>
          <cell r="BO260">
            <v>37735.166666666664</v>
          </cell>
          <cell r="BP260">
            <v>-0.83333333333575865</v>
          </cell>
          <cell r="BQ260">
            <v>0</v>
          </cell>
          <cell r="BR260">
            <v>2</v>
          </cell>
        </row>
        <row r="261">
          <cell r="A261">
            <v>1107</v>
          </cell>
          <cell r="B261" t="str">
            <v xml:space="preserve">Sanjay Sarpotdar    </v>
          </cell>
          <cell r="C261">
            <v>1300</v>
          </cell>
          <cell r="D261" t="str">
            <v xml:space="preserve">AUTOMOTIVE COMPOSITE     </v>
          </cell>
          <cell r="E261" t="str">
            <v xml:space="preserve">21.09.2007          </v>
          </cell>
          <cell r="F261" t="str">
            <v>M4 -II</v>
          </cell>
          <cell r="G261" t="str">
            <v>M4 &amp; below</v>
          </cell>
          <cell r="H261" t="str">
            <v xml:space="preserve">21.09.2008          </v>
          </cell>
          <cell r="I261">
            <v>25538</v>
          </cell>
          <cell r="J261">
            <v>12769</v>
          </cell>
          <cell r="K261">
            <v>5108</v>
          </cell>
          <cell r="L261">
            <v>0</v>
          </cell>
          <cell r="M261">
            <v>0</v>
          </cell>
          <cell r="N261">
            <v>0</v>
          </cell>
          <cell r="O261">
            <v>1277</v>
          </cell>
          <cell r="P261">
            <v>1277</v>
          </cell>
          <cell r="Q261">
            <v>1277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833</v>
          </cell>
          <cell r="AD261">
            <v>0</v>
          </cell>
          <cell r="AE261">
            <v>2128</v>
          </cell>
          <cell r="AF261">
            <v>2128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76620</v>
          </cell>
          <cell r="AL261">
            <v>0</v>
          </cell>
          <cell r="AM261">
            <v>0</v>
          </cell>
          <cell r="AN261">
            <v>36780</v>
          </cell>
          <cell r="AO261">
            <v>14736</v>
          </cell>
          <cell r="AP261">
            <v>0</v>
          </cell>
          <cell r="AQ261">
            <v>0</v>
          </cell>
          <cell r="AR261">
            <v>63013</v>
          </cell>
          <cell r="AS261">
            <v>756156</v>
          </cell>
          <cell r="AT261">
            <v>756156</v>
          </cell>
          <cell r="AU261">
            <v>52335</v>
          </cell>
          <cell r="AV261">
            <v>259</v>
          </cell>
          <cell r="AW261">
            <v>1107</v>
          </cell>
          <cell r="AX261">
            <v>25538</v>
          </cell>
          <cell r="AY261">
            <v>12769</v>
          </cell>
          <cell r="AZ261">
            <v>5108</v>
          </cell>
          <cell r="BA261">
            <v>0</v>
          </cell>
          <cell r="BB261">
            <v>2127</v>
          </cell>
          <cell r="BC261">
            <v>2127</v>
          </cell>
          <cell r="BD261">
            <v>76614</v>
          </cell>
          <cell r="BE261">
            <v>36775</v>
          </cell>
          <cell r="BF261">
            <v>0</v>
          </cell>
          <cell r="BG261">
            <v>14741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700158</v>
          </cell>
          <cell r="BM261">
            <v>4666.5</v>
          </cell>
          <cell r="BN261">
            <v>756156</v>
          </cell>
          <cell r="BO261">
            <v>52335.5</v>
          </cell>
          <cell r="BP261">
            <v>0.5</v>
          </cell>
          <cell r="BQ261">
            <v>0</v>
          </cell>
          <cell r="BR261">
            <v>3.0002349440050122</v>
          </cell>
        </row>
        <row r="262">
          <cell r="A262">
            <v>1120</v>
          </cell>
          <cell r="B262" t="str">
            <v xml:space="preserve">Parvez Ahmed        </v>
          </cell>
          <cell r="C262">
            <v>1300</v>
          </cell>
          <cell r="D262" t="str">
            <v xml:space="preserve">AUTOMOTIVE COMPOSITE     </v>
          </cell>
          <cell r="E262" t="str">
            <v xml:space="preserve">29.09.2007          </v>
          </cell>
          <cell r="F262" t="str">
            <v>M4 - I</v>
          </cell>
          <cell r="G262" t="str">
            <v>M4 &amp; below</v>
          </cell>
          <cell r="H262" t="str">
            <v xml:space="preserve">29.09.2008          </v>
          </cell>
          <cell r="I262">
            <v>20085</v>
          </cell>
          <cell r="J262">
            <v>8034</v>
          </cell>
          <cell r="K262">
            <v>4017</v>
          </cell>
          <cell r="L262">
            <v>0</v>
          </cell>
          <cell r="M262">
            <v>0</v>
          </cell>
          <cell r="N262">
            <v>0</v>
          </cell>
          <cell r="O262">
            <v>1004</v>
          </cell>
          <cell r="P262">
            <v>1004</v>
          </cell>
          <cell r="Q262">
            <v>1004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500</v>
          </cell>
          <cell r="AD262">
            <v>0</v>
          </cell>
          <cell r="AE262">
            <v>1674</v>
          </cell>
          <cell r="AF262">
            <v>1674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40176</v>
          </cell>
          <cell r="AL262">
            <v>0</v>
          </cell>
          <cell r="AM262">
            <v>0</v>
          </cell>
          <cell r="AN262">
            <v>28920</v>
          </cell>
          <cell r="AO262">
            <v>11592</v>
          </cell>
          <cell r="AP262">
            <v>0</v>
          </cell>
          <cell r="AQ262">
            <v>0</v>
          </cell>
          <cell r="AR262">
            <v>45720</v>
          </cell>
          <cell r="AS262">
            <v>548640</v>
          </cell>
          <cell r="AT262">
            <v>548640</v>
          </cell>
          <cell r="AU262">
            <v>38996</v>
          </cell>
          <cell r="AV262">
            <v>260</v>
          </cell>
          <cell r="AW262">
            <v>1120</v>
          </cell>
          <cell r="AX262">
            <v>20085</v>
          </cell>
          <cell r="AY262">
            <v>8034</v>
          </cell>
          <cell r="AZ262">
            <v>4017</v>
          </cell>
          <cell r="BA262">
            <v>0</v>
          </cell>
          <cell r="BB262">
            <v>1673</v>
          </cell>
          <cell r="BC262">
            <v>1673</v>
          </cell>
          <cell r="BD262">
            <v>40170</v>
          </cell>
          <cell r="BE262">
            <v>28922</v>
          </cell>
          <cell r="BF262">
            <v>0</v>
          </cell>
          <cell r="BG262">
            <v>1159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506469</v>
          </cell>
          <cell r="BM262">
            <v>3514.25</v>
          </cell>
          <cell r="BN262">
            <v>548640</v>
          </cell>
          <cell r="BO262">
            <v>38996.25</v>
          </cell>
          <cell r="BP262">
            <v>0.25</v>
          </cell>
          <cell r="BQ262">
            <v>0</v>
          </cell>
          <cell r="BR262">
            <v>2.000298730395818</v>
          </cell>
        </row>
        <row r="263">
          <cell r="A263">
            <v>1133</v>
          </cell>
          <cell r="B263" t="str">
            <v xml:space="preserve">Kiran Babar         </v>
          </cell>
          <cell r="C263">
            <v>1300</v>
          </cell>
          <cell r="D263" t="str">
            <v xml:space="preserve">AUTOMOTIVE COMPOSITE     </v>
          </cell>
          <cell r="E263" t="str">
            <v xml:space="preserve">17.10.2007          </v>
          </cell>
          <cell r="F263" t="str">
            <v>M4 -II</v>
          </cell>
          <cell r="G263" t="str">
            <v>M4 &amp; below</v>
          </cell>
          <cell r="H263" t="str">
            <v xml:space="preserve">17.10.2008          </v>
          </cell>
          <cell r="I263">
            <v>28691</v>
          </cell>
          <cell r="J263">
            <v>14345</v>
          </cell>
          <cell r="K263">
            <v>5738</v>
          </cell>
          <cell r="L263">
            <v>0</v>
          </cell>
          <cell r="M263">
            <v>0</v>
          </cell>
          <cell r="N263">
            <v>0</v>
          </cell>
          <cell r="O263">
            <v>1435</v>
          </cell>
          <cell r="P263">
            <v>1435</v>
          </cell>
          <cell r="Q263">
            <v>1435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833</v>
          </cell>
          <cell r="AD263">
            <v>0</v>
          </cell>
          <cell r="AE263">
            <v>2391</v>
          </cell>
          <cell r="AF263">
            <v>2391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86076</v>
          </cell>
          <cell r="AL263">
            <v>0</v>
          </cell>
          <cell r="AM263">
            <v>0</v>
          </cell>
          <cell r="AN263">
            <v>41316</v>
          </cell>
          <cell r="AO263">
            <v>16548</v>
          </cell>
          <cell r="AP263">
            <v>0</v>
          </cell>
          <cell r="AQ263">
            <v>0</v>
          </cell>
          <cell r="AR263">
            <v>70689</v>
          </cell>
          <cell r="AS263">
            <v>848268</v>
          </cell>
          <cell r="AT263">
            <v>848268</v>
          </cell>
          <cell r="AU263">
            <v>58694</v>
          </cell>
          <cell r="AV263">
            <v>261</v>
          </cell>
          <cell r="AW263">
            <v>1133</v>
          </cell>
          <cell r="AX263">
            <v>28691</v>
          </cell>
          <cell r="AY263">
            <v>14346</v>
          </cell>
          <cell r="AZ263">
            <v>5738</v>
          </cell>
          <cell r="BA263">
            <v>0</v>
          </cell>
          <cell r="BB263">
            <v>2390</v>
          </cell>
          <cell r="BC263">
            <v>2390</v>
          </cell>
          <cell r="BD263">
            <v>86073</v>
          </cell>
          <cell r="BE263">
            <v>41315</v>
          </cell>
          <cell r="BF263">
            <v>0</v>
          </cell>
          <cell r="BG263">
            <v>1656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786608</v>
          </cell>
          <cell r="BM263">
            <v>5138.333333333333</v>
          </cell>
          <cell r="BN263">
            <v>848268</v>
          </cell>
          <cell r="BO263">
            <v>58693.333333333336</v>
          </cell>
          <cell r="BP263">
            <v>-0.66666666666424135</v>
          </cell>
          <cell r="BQ263">
            <v>0</v>
          </cell>
          <cell r="BR263">
            <v>3.0001045624063294</v>
          </cell>
        </row>
        <row r="264">
          <cell r="A264">
            <v>1152</v>
          </cell>
          <cell r="B264" t="str">
            <v xml:space="preserve">Manjunath S         </v>
          </cell>
          <cell r="C264">
            <v>1300</v>
          </cell>
          <cell r="D264" t="str">
            <v xml:space="preserve">AUTOMOTIVE COMPOSITE     </v>
          </cell>
          <cell r="E264" t="str">
            <v xml:space="preserve">01.11.2007          </v>
          </cell>
          <cell r="F264" t="str">
            <v>M4 -II</v>
          </cell>
          <cell r="G264" t="str">
            <v>M4 &amp; below</v>
          </cell>
          <cell r="H264" t="str">
            <v xml:space="preserve">01.11.2008          </v>
          </cell>
          <cell r="I264">
            <v>27413</v>
          </cell>
          <cell r="J264">
            <v>13706</v>
          </cell>
          <cell r="K264">
            <v>5483</v>
          </cell>
          <cell r="L264">
            <v>0</v>
          </cell>
          <cell r="M264">
            <v>0</v>
          </cell>
          <cell r="N264">
            <v>0</v>
          </cell>
          <cell r="O264">
            <v>1371</v>
          </cell>
          <cell r="P264">
            <v>1371</v>
          </cell>
          <cell r="Q264">
            <v>1371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833</v>
          </cell>
          <cell r="AD264">
            <v>0</v>
          </cell>
          <cell r="AE264">
            <v>2284</v>
          </cell>
          <cell r="AF264">
            <v>2284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82236</v>
          </cell>
          <cell r="AL264">
            <v>0</v>
          </cell>
          <cell r="AM264">
            <v>0</v>
          </cell>
          <cell r="AN264">
            <v>39480</v>
          </cell>
          <cell r="AO264">
            <v>15816</v>
          </cell>
          <cell r="AP264">
            <v>0</v>
          </cell>
          <cell r="AQ264">
            <v>0</v>
          </cell>
          <cell r="AR264">
            <v>67577</v>
          </cell>
          <cell r="AS264">
            <v>810924</v>
          </cell>
          <cell r="AT264">
            <v>810924</v>
          </cell>
          <cell r="AU264">
            <v>56116</v>
          </cell>
          <cell r="AV264">
            <v>262</v>
          </cell>
          <cell r="AW264">
            <v>1152</v>
          </cell>
          <cell r="AX264">
            <v>27413</v>
          </cell>
          <cell r="AY264">
            <v>13707</v>
          </cell>
          <cell r="AZ264">
            <v>5483</v>
          </cell>
          <cell r="BA264">
            <v>0</v>
          </cell>
          <cell r="BB264">
            <v>2284</v>
          </cell>
          <cell r="BC264">
            <v>2284</v>
          </cell>
          <cell r="BD264">
            <v>82239</v>
          </cell>
          <cell r="BE264">
            <v>39475</v>
          </cell>
          <cell r="BF264">
            <v>0</v>
          </cell>
          <cell r="BG264">
            <v>15823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751589</v>
          </cell>
          <cell r="BM264">
            <v>4944.583333333333</v>
          </cell>
          <cell r="BN264">
            <v>810924</v>
          </cell>
          <cell r="BO264">
            <v>56115.583333333336</v>
          </cell>
          <cell r="BP264">
            <v>-0.41666666666424135</v>
          </cell>
          <cell r="BQ264">
            <v>0</v>
          </cell>
          <cell r="BR264">
            <v>2.9998905628716304</v>
          </cell>
        </row>
        <row r="265">
          <cell r="A265">
            <v>1160</v>
          </cell>
          <cell r="B265" t="str">
            <v xml:space="preserve">Praful Kunachi      </v>
          </cell>
          <cell r="C265">
            <v>1300</v>
          </cell>
          <cell r="D265" t="str">
            <v xml:space="preserve">AUTOMOTIVE COMPOSITE     </v>
          </cell>
          <cell r="E265" t="str">
            <v xml:space="preserve">15.11.2007          </v>
          </cell>
          <cell r="F265" t="str">
            <v>M3 - I</v>
          </cell>
          <cell r="G265" t="str">
            <v>M3</v>
          </cell>
          <cell r="H265" t="str">
            <v xml:space="preserve">15.11.2008          </v>
          </cell>
          <cell r="I265">
            <v>26524</v>
          </cell>
          <cell r="J265">
            <v>18567</v>
          </cell>
          <cell r="K265">
            <v>7500</v>
          </cell>
          <cell r="L265">
            <v>6000</v>
          </cell>
          <cell r="M265">
            <v>0</v>
          </cell>
          <cell r="N265">
            <v>0</v>
          </cell>
          <cell r="O265">
            <v>2652</v>
          </cell>
          <cell r="P265">
            <v>2652</v>
          </cell>
          <cell r="Q265">
            <v>2652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1500</v>
          </cell>
          <cell r="AD265">
            <v>0</v>
          </cell>
          <cell r="AE265">
            <v>2210</v>
          </cell>
          <cell r="AF265">
            <v>221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79572</v>
          </cell>
          <cell r="AL265">
            <v>0</v>
          </cell>
          <cell r="AM265">
            <v>0</v>
          </cell>
          <cell r="AN265">
            <v>38196</v>
          </cell>
          <cell r="AO265">
            <v>15300</v>
          </cell>
          <cell r="AP265">
            <v>47748</v>
          </cell>
          <cell r="AQ265">
            <v>0</v>
          </cell>
          <cell r="AR265">
            <v>87535</v>
          </cell>
          <cell r="AS265">
            <v>1050420</v>
          </cell>
          <cell r="AT265">
            <v>1050420</v>
          </cell>
          <cell r="AU265">
            <v>72467</v>
          </cell>
          <cell r="AV265">
            <v>263</v>
          </cell>
          <cell r="AW265">
            <v>1160</v>
          </cell>
          <cell r="AX265">
            <v>26524</v>
          </cell>
          <cell r="AY265">
            <v>18567</v>
          </cell>
          <cell r="AZ265">
            <v>0</v>
          </cell>
          <cell r="BA265">
            <v>7500</v>
          </cell>
          <cell r="BB265">
            <v>2209</v>
          </cell>
          <cell r="BC265">
            <v>2209</v>
          </cell>
          <cell r="BD265">
            <v>79572</v>
          </cell>
          <cell r="BE265">
            <v>38195</v>
          </cell>
          <cell r="BF265">
            <v>47743</v>
          </cell>
          <cell r="BG265">
            <v>1531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864928</v>
          </cell>
          <cell r="BM265">
            <v>15457.666666666666</v>
          </cell>
          <cell r="BN265">
            <v>1050420</v>
          </cell>
          <cell r="BO265">
            <v>72466.666666666672</v>
          </cell>
          <cell r="BP265">
            <v>-0.33333333332848269</v>
          </cell>
          <cell r="BQ265">
            <v>0</v>
          </cell>
        </row>
        <row r="266">
          <cell r="A266">
            <v>1164</v>
          </cell>
          <cell r="B266" t="str">
            <v xml:space="preserve">Vishnu Patil        </v>
          </cell>
          <cell r="C266">
            <v>1300</v>
          </cell>
          <cell r="D266" t="str">
            <v xml:space="preserve">AUTOMOTIVE COMPOSITE     </v>
          </cell>
          <cell r="E266" t="str">
            <v xml:space="preserve">20.11.2007          </v>
          </cell>
          <cell r="F266" t="str">
            <v>M4 -II</v>
          </cell>
          <cell r="G266" t="str">
            <v>M4 &amp; below</v>
          </cell>
          <cell r="H266" t="str">
            <v xml:space="preserve">20.11.2008          </v>
          </cell>
          <cell r="I266">
            <v>17798</v>
          </cell>
          <cell r="J266">
            <v>8899</v>
          </cell>
          <cell r="K266">
            <v>3560</v>
          </cell>
          <cell r="L266">
            <v>0</v>
          </cell>
          <cell r="M266">
            <v>0</v>
          </cell>
          <cell r="N266">
            <v>0</v>
          </cell>
          <cell r="O266">
            <v>839</v>
          </cell>
          <cell r="P266">
            <v>890</v>
          </cell>
          <cell r="Q266">
            <v>839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833</v>
          </cell>
          <cell r="AD266">
            <v>0</v>
          </cell>
          <cell r="AE266">
            <v>1483</v>
          </cell>
          <cell r="AF266">
            <v>1483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53400</v>
          </cell>
          <cell r="AL266">
            <v>0</v>
          </cell>
          <cell r="AM266">
            <v>0</v>
          </cell>
          <cell r="AN266">
            <v>25632</v>
          </cell>
          <cell r="AO266">
            <v>10272</v>
          </cell>
          <cell r="AP266">
            <v>0</v>
          </cell>
          <cell r="AQ266">
            <v>0</v>
          </cell>
          <cell r="AR266">
            <v>44066</v>
          </cell>
          <cell r="AS266">
            <v>528792</v>
          </cell>
          <cell r="AT266">
            <v>528792</v>
          </cell>
          <cell r="AU266">
            <v>36624</v>
          </cell>
          <cell r="AV266">
            <v>264</v>
          </cell>
          <cell r="AW266">
            <v>1164</v>
          </cell>
          <cell r="AX266">
            <v>17798</v>
          </cell>
          <cell r="AY266">
            <v>8899</v>
          </cell>
          <cell r="AZ266">
            <v>3560</v>
          </cell>
          <cell r="BA266">
            <v>0</v>
          </cell>
          <cell r="BB266">
            <v>1483</v>
          </cell>
          <cell r="BC266">
            <v>1483</v>
          </cell>
          <cell r="BD266">
            <v>53394</v>
          </cell>
          <cell r="BE266">
            <v>25629</v>
          </cell>
          <cell r="BF266">
            <v>0</v>
          </cell>
          <cell r="BG266">
            <v>1027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487972</v>
          </cell>
          <cell r="BM266">
            <v>3401.6666666666665</v>
          </cell>
          <cell r="BN266">
            <v>528792</v>
          </cell>
          <cell r="BO266">
            <v>36624.666666666664</v>
          </cell>
          <cell r="BP266">
            <v>0.66666666666424135</v>
          </cell>
          <cell r="BQ266">
            <v>0</v>
          </cell>
          <cell r="BR266">
            <v>3.0003371165299471</v>
          </cell>
        </row>
        <row r="267">
          <cell r="A267">
            <v>1188</v>
          </cell>
          <cell r="B267" t="str">
            <v xml:space="preserve">Sunil Singh         </v>
          </cell>
          <cell r="C267">
            <v>1300</v>
          </cell>
          <cell r="D267" t="str">
            <v xml:space="preserve">AUTOMOTIVE COMPOSITE     </v>
          </cell>
          <cell r="E267" t="str">
            <v xml:space="preserve">10.12.2007          </v>
          </cell>
          <cell r="F267" t="str">
            <v>M4 - I</v>
          </cell>
          <cell r="G267" t="str">
            <v>M4 &amp; below</v>
          </cell>
          <cell r="H267" t="str">
            <v xml:space="preserve">10.12.2008          </v>
          </cell>
          <cell r="I267">
            <v>18913</v>
          </cell>
          <cell r="J267">
            <v>7565</v>
          </cell>
          <cell r="K267">
            <v>3783</v>
          </cell>
          <cell r="L267">
            <v>0</v>
          </cell>
          <cell r="M267">
            <v>0</v>
          </cell>
          <cell r="N267">
            <v>0</v>
          </cell>
          <cell r="O267">
            <v>946</v>
          </cell>
          <cell r="P267">
            <v>946</v>
          </cell>
          <cell r="Q267">
            <v>94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500</v>
          </cell>
          <cell r="AD267">
            <v>0</v>
          </cell>
          <cell r="AE267">
            <v>1576</v>
          </cell>
          <cell r="AF267">
            <v>1576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56736</v>
          </cell>
          <cell r="AL267">
            <v>0</v>
          </cell>
          <cell r="AM267">
            <v>0</v>
          </cell>
          <cell r="AN267">
            <v>27240</v>
          </cell>
          <cell r="AO267">
            <v>10908</v>
          </cell>
          <cell r="AP267">
            <v>0</v>
          </cell>
          <cell r="AQ267">
            <v>0</v>
          </cell>
          <cell r="AR267">
            <v>44658</v>
          </cell>
          <cell r="AS267">
            <v>535896</v>
          </cell>
          <cell r="AT267">
            <v>535896</v>
          </cell>
          <cell r="AU267">
            <v>36751</v>
          </cell>
          <cell r="AV267">
            <v>265</v>
          </cell>
          <cell r="AW267">
            <v>1188</v>
          </cell>
          <cell r="AX267">
            <v>18913</v>
          </cell>
          <cell r="AY267">
            <v>7565</v>
          </cell>
          <cell r="AZ267">
            <v>3783</v>
          </cell>
          <cell r="BA267">
            <v>0</v>
          </cell>
          <cell r="BB267">
            <v>1575</v>
          </cell>
          <cell r="BC267">
            <v>1575</v>
          </cell>
          <cell r="BD267">
            <v>37826</v>
          </cell>
          <cell r="BE267">
            <v>27235</v>
          </cell>
          <cell r="BF267">
            <v>0</v>
          </cell>
          <cell r="BG267">
            <v>10917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476910</v>
          </cell>
          <cell r="BM267">
            <v>4915.5</v>
          </cell>
          <cell r="BN267">
            <v>535896</v>
          </cell>
          <cell r="BO267">
            <v>38326.5</v>
          </cell>
          <cell r="BP267">
            <v>1575.5</v>
          </cell>
          <cell r="BQ267">
            <v>0</v>
          </cell>
          <cell r="BR267">
            <v>2.9998413789456988</v>
          </cell>
        </row>
        <row r="268">
          <cell r="A268">
            <v>1202</v>
          </cell>
          <cell r="B268" t="str">
            <v xml:space="preserve">Himali Pimpalkhare  </v>
          </cell>
          <cell r="C268">
            <v>1500</v>
          </cell>
          <cell r="D268" t="str">
            <v xml:space="preserve">TATA AUTOCOMP - TTC      </v>
          </cell>
          <cell r="E268" t="str">
            <v xml:space="preserve">29.10.2007          </v>
          </cell>
          <cell r="F268" t="str">
            <v>M4 - I</v>
          </cell>
          <cell r="G268" t="str">
            <v>M4 &amp; below</v>
          </cell>
          <cell r="H268" t="str">
            <v xml:space="preserve">29.10.2008          </v>
          </cell>
          <cell r="I268">
            <v>14910</v>
          </cell>
          <cell r="J268">
            <v>5964</v>
          </cell>
          <cell r="K268">
            <v>2982</v>
          </cell>
          <cell r="L268">
            <v>0</v>
          </cell>
          <cell r="M268">
            <v>0</v>
          </cell>
          <cell r="N268">
            <v>0</v>
          </cell>
          <cell r="O268">
            <v>746</v>
          </cell>
          <cell r="P268">
            <v>746</v>
          </cell>
          <cell r="Q268">
            <v>746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1243</v>
          </cell>
          <cell r="AF268">
            <v>1243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29820</v>
          </cell>
          <cell r="AL268">
            <v>0</v>
          </cell>
          <cell r="AM268">
            <v>0</v>
          </cell>
          <cell r="AN268">
            <v>21468</v>
          </cell>
          <cell r="AO268">
            <v>8604</v>
          </cell>
          <cell r="AP268">
            <v>0</v>
          </cell>
          <cell r="AQ268">
            <v>0</v>
          </cell>
          <cell r="AR268">
            <v>33570</v>
          </cell>
          <cell r="AS268">
            <v>402840</v>
          </cell>
          <cell r="AT268">
            <v>402834</v>
          </cell>
          <cell r="AU268">
            <v>28580</v>
          </cell>
          <cell r="AV268">
            <v>266</v>
          </cell>
          <cell r="AW268">
            <v>1202</v>
          </cell>
          <cell r="AX268">
            <v>14910</v>
          </cell>
          <cell r="AY268">
            <v>5964</v>
          </cell>
          <cell r="AZ268">
            <v>2982</v>
          </cell>
          <cell r="BA268">
            <v>0</v>
          </cell>
          <cell r="BB268">
            <v>1242</v>
          </cell>
          <cell r="BC268">
            <v>1242</v>
          </cell>
          <cell r="BD268">
            <v>29820</v>
          </cell>
          <cell r="BE268">
            <v>21470</v>
          </cell>
          <cell r="BF268">
            <v>0</v>
          </cell>
          <cell r="BG268">
            <v>8606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375976</v>
          </cell>
          <cell r="BM268">
            <v>2238.1666666666665</v>
          </cell>
          <cell r="BN268">
            <v>402834</v>
          </cell>
          <cell r="BO268">
            <v>28578.166666666668</v>
          </cell>
          <cell r="BP268">
            <v>-1.8333333333321207</v>
          </cell>
          <cell r="BQ268">
            <v>0</v>
          </cell>
          <cell r="BR268">
            <v>2</v>
          </cell>
        </row>
        <row r="269">
          <cell r="A269">
            <v>1208</v>
          </cell>
          <cell r="B269" t="str">
            <v xml:space="preserve">Amol Mane           </v>
          </cell>
          <cell r="C269">
            <v>1100</v>
          </cell>
          <cell r="D269" t="str">
            <v xml:space="preserve">TATA FICOSA              </v>
          </cell>
          <cell r="E269" t="str">
            <v xml:space="preserve">10.12.2007          </v>
          </cell>
          <cell r="F269" t="str">
            <v>M5 - II</v>
          </cell>
          <cell r="G269" t="str">
            <v>M4 &amp; below</v>
          </cell>
          <cell r="H269" t="str">
            <v xml:space="preserve">10.12.2008          </v>
          </cell>
          <cell r="I269">
            <v>8119</v>
          </cell>
          <cell r="J269">
            <v>3248</v>
          </cell>
          <cell r="K269">
            <v>1624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12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677</v>
          </cell>
          <cell r="AF269">
            <v>677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6236</v>
          </cell>
          <cell r="AL269">
            <v>0</v>
          </cell>
          <cell r="AM269">
            <v>0</v>
          </cell>
          <cell r="AN269">
            <v>11688</v>
          </cell>
          <cell r="AO269">
            <v>4692</v>
          </cell>
          <cell r="AP269">
            <v>0</v>
          </cell>
          <cell r="AQ269">
            <v>0</v>
          </cell>
          <cell r="AR269">
            <v>17875</v>
          </cell>
          <cell r="AS269">
            <v>214500</v>
          </cell>
          <cell r="AT269">
            <v>214500</v>
          </cell>
          <cell r="AU269">
            <v>15157</v>
          </cell>
          <cell r="AV269">
            <v>267</v>
          </cell>
          <cell r="AW269">
            <v>1208</v>
          </cell>
          <cell r="AX269">
            <v>8119</v>
          </cell>
          <cell r="AY269">
            <v>3248</v>
          </cell>
          <cell r="AZ269">
            <v>1218</v>
          </cell>
          <cell r="BA269">
            <v>0</v>
          </cell>
          <cell r="BB269">
            <v>676</v>
          </cell>
          <cell r="BC269">
            <v>676</v>
          </cell>
          <cell r="BD269">
            <v>16238</v>
          </cell>
          <cell r="BE269">
            <v>11691</v>
          </cell>
          <cell r="BF269">
            <v>0</v>
          </cell>
          <cell r="BG269">
            <v>4686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199859</v>
          </cell>
          <cell r="BM269">
            <v>1220.0833333333333</v>
          </cell>
          <cell r="BN269">
            <v>214500</v>
          </cell>
          <cell r="BO269">
            <v>15157.083333333334</v>
          </cell>
          <cell r="BP269">
            <v>8.3333333333939663E-2</v>
          </cell>
          <cell r="BQ269">
            <v>0</v>
          </cell>
        </row>
        <row r="270">
          <cell r="A270">
            <v>1212</v>
          </cell>
          <cell r="B270" t="str">
            <v xml:space="preserve">Vijay Sonawane      </v>
          </cell>
          <cell r="C270">
            <v>1100</v>
          </cell>
          <cell r="D270" t="str">
            <v xml:space="preserve">TATA FICOSA              </v>
          </cell>
          <cell r="E270" t="str">
            <v xml:space="preserve">28.12.2007          </v>
          </cell>
          <cell r="F270" t="str">
            <v>M4 - I</v>
          </cell>
          <cell r="G270" t="str">
            <v>M4 &amp; below</v>
          </cell>
          <cell r="H270" t="str">
            <v xml:space="preserve">28.12.2008          </v>
          </cell>
          <cell r="I270">
            <v>9771</v>
          </cell>
          <cell r="J270">
            <v>3908</v>
          </cell>
          <cell r="K270">
            <v>1954</v>
          </cell>
          <cell r="L270">
            <v>0</v>
          </cell>
          <cell r="M270">
            <v>0</v>
          </cell>
          <cell r="N270">
            <v>0</v>
          </cell>
          <cell r="O270">
            <v>489</v>
          </cell>
          <cell r="P270">
            <v>489</v>
          </cell>
          <cell r="Q270">
            <v>489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814</v>
          </cell>
          <cell r="AF270">
            <v>814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9548</v>
          </cell>
          <cell r="AL270">
            <v>0</v>
          </cell>
          <cell r="AM270">
            <v>0</v>
          </cell>
          <cell r="AN270">
            <v>14076</v>
          </cell>
          <cell r="AO270">
            <v>5640</v>
          </cell>
          <cell r="AP270">
            <v>0</v>
          </cell>
          <cell r="AQ270">
            <v>0</v>
          </cell>
          <cell r="AR270">
            <v>22000</v>
          </cell>
          <cell r="AS270">
            <v>264000</v>
          </cell>
          <cell r="AT270">
            <v>264000</v>
          </cell>
          <cell r="AU270">
            <v>18728</v>
          </cell>
          <cell r="AV270">
            <v>268</v>
          </cell>
          <cell r="AW270">
            <v>1212</v>
          </cell>
          <cell r="AX270">
            <v>9771</v>
          </cell>
          <cell r="AY270">
            <v>3908</v>
          </cell>
          <cell r="AZ270">
            <v>1954</v>
          </cell>
          <cell r="BA270">
            <v>0</v>
          </cell>
          <cell r="BB270">
            <v>814</v>
          </cell>
          <cell r="BC270">
            <v>814</v>
          </cell>
          <cell r="BD270">
            <v>19542</v>
          </cell>
          <cell r="BE270">
            <v>14070</v>
          </cell>
          <cell r="BF270">
            <v>0</v>
          </cell>
          <cell r="BG270">
            <v>564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246384</v>
          </cell>
          <cell r="BM270">
            <v>1468</v>
          </cell>
          <cell r="BN270">
            <v>264000</v>
          </cell>
          <cell r="BO270">
            <v>18729</v>
          </cell>
          <cell r="BP270">
            <v>1</v>
          </cell>
          <cell r="BQ270">
            <v>0</v>
          </cell>
          <cell r="BR270">
            <v>2.0006140620202642</v>
          </cell>
        </row>
        <row r="271">
          <cell r="A271">
            <v>1219</v>
          </cell>
          <cell r="B271" t="str">
            <v xml:space="preserve">Pandurang Gopale    </v>
          </cell>
          <cell r="C271">
            <v>1100</v>
          </cell>
          <cell r="D271" t="str">
            <v xml:space="preserve">TATA FICOSA              </v>
          </cell>
          <cell r="E271" t="str">
            <v xml:space="preserve">06.02.2008          </v>
          </cell>
          <cell r="F271" t="str">
            <v>M4 - I</v>
          </cell>
          <cell r="G271" t="str">
            <v>M4 &amp; below</v>
          </cell>
          <cell r="H271" t="str">
            <v xml:space="preserve">06.02.2009          </v>
          </cell>
          <cell r="I271">
            <v>15175</v>
          </cell>
          <cell r="J271">
            <v>6070</v>
          </cell>
          <cell r="K271">
            <v>3035</v>
          </cell>
          <cell r="L271">
            <v>0</v>
          </cell>
          <cell r="M271">
            <v>0</v>
          </cell>
          <cell r="N271">
            <v>0</v>
          </cell>
          <cell r="O271">
            <v>759</v>
          </cell>
          <cell r="P271">
            <v>759</v>
          </cell>
          <cell r="Q271">
            <v>759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1265</v>
          </cell>
          <cell r="AF271">
            <v>1265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30348</v>
          </cell>
          <cell r="AL271">
            <v>0</v>
          </cell>
          <cell r="AM271">
            <v>0</v>
          </cell>
          <cell r="AN271">
            <v>21852</v>
          </cell>
          <cell r="AO271">
            <v>8760</v>
          </cell>
          <cell r="AP271">
            <v>0</v>
          </cell>
          <cell r="AQ271">
            <v>0</v>
          </cell>
          <cell r="AR271">
            <v>34167</v>
          </cell>
          <cell r="AS271">
            <v>410004</v>
          </cell>
          <cell r="AT271">
            <v>410004</v>
          </cell>
          <cell r="AU271">
            <v>29087</v>
          </cell>
          <cell r="AV271">
            <v>269</v>
          </cell>
          <cell r="AW271">
            <v>1219</v>
          </cell>
          <cell r="AX271">
            <v>15175</v>
          </cell>
          <cell r="AY271">
            <v>6070</v>
          </cell>
          <cell r="AZ271">
            <v>3035</v>
          </cell>
          <cell r="BA271">
            <v>0</v>
          </cell>
          <cell r="BB271">
            <v>1264</v>
          </cell>
          <cell r="BC271">
            <v>1264</v>
          </cell>
          <cell r="BD271">
            <v>30350</v>
          </cell>
          <cell r="BE271">
            <v>21852</v>
          </cell>
          <cell r="BF271">
            <v>0</v>
          </cell>
          <cell r="BG271">
            <v>8759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382657</v>
          </cell>
          <cell r="BM271">
            <v>2278.9166666666665</v>
          </cell>
          <cell r="BN271">
            <v>410004</v>
          </cell>
          <cell r="BO271">
            <v>29086.916666666668</v>
          </cell>
          <cell r="BP271">
            <v>-8.3333333332120674E-2</v>
          </cell>
          <cell r="BQ271">
            <v>0</v>
          </cell>
          <cell r="BR271">
            <v>1.9998682042833609</v>
          </cell>
        </row>
        <row r="272">
          <cell r="A272">
            <v>1224</v>
          </cell>
          <cell r="B272" t="str">
            <v xml:space="preserve">Rajan Jadhav        </v>
          </cell>
          <cell r="C272">
            <v>2200</v>
          </cell>
          <cell r="D272" t="str">
            <v xml:space="preserve">TATA AUTOCOMP - IPD      </v>
          </cell>
          <cell r="E272" t="str">
            <v xml:space="preserve">21.01.2008          </v>
          </cell>
          <cell r="F272" t="str">
            <v>M5 - II</v>
          </cell>
          <cell r="G272" t="str">
            <v>M4 &amp; below</v>
          </cell>
          <cell r="H272" t="str">
            <v xml:space="preserve">21.01.2008          </v>
          </cell>
          <cell r="I272">
            <v>5867</v>
          </cell>
          <cell r="J272">
            <v>2346.8000000000002</v>
          </cell>
          <cell r="K272">
            <v>117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587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489</v>
          </cell>
          <cell r="AF272">
            <v>489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11736</v>
          </cell>
          <cell r="AL272">
            <v>0</v>
          </cell>
          <cell r="AM272">
            <v>0</v>
          </cell>
          <cell r="AN272">
            <v>8460</v>
          </cell>
          <cell r="AO272">
            <v>3396</v>
          </cell>
          <cell r="AP272">
            <v>0</v>
          </cell>
          <cell r="AQ272">
            <v>0</v>
          </cell>
          <cell r="AR272">
            <v>12917.8</v>
          </cell>
          <cell r="AS272">
            <v>155013.6</v>
          </cell>
          <cell r="AT272">
            <v>155000</v>
          </cell>
          <cell r="AU272">
            <v>10951.8</v>
          </cell>
          <cell r="AV272">
            <v>270</v>
          </cell>
          <cell r="AW272">
            <v>1224</v>
          </cell>
          <cell r="AX272">
            <v>5867</v>
          </cell>
          <cell r="AY272">
            <v>2347</v>
          </cell>
          <cell r="AZ272">
            <v>880</v>
          </cell>
          <cell r="BA272">
            <v>0</v>
          </cell>
          <cell r="BB272">
            <v>489</v>
          </cell>
          <cell r="BC272">
            <v>489</v>
          </cell>
          <cell r="BD272">
            <v>11734</v>
          </cell>
          <cell r="BE272">
            <v>8448</v>
          </cell>
          <cell r="BF272">
            <v>0</v>
          </cell>
          <cell r="BG272">
            <v>3386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144432</v>
          </cell>
          <cell r="BM272">
            <v>880.66666666666663</v>
          </cell>
          <cell r="BN272">
            <v>155000</v>
          </cell>
          <cell r="BO272">
            <v>10952.666666666666</v>
          </cell>
          <cell r="BP272">
            <v>0.86666666666678793</v>
          </cell>
          <cell r="BQ272">
            <v>0</v>
          </cell>
        </row>
        <row r="273">
          <cell r="A273">
            <v>1230</v>
          </cell>
          <cell r="B273" t="str">
            <v xml:space="preserve">Susant Das          </v>
          </cell>
          <cell r="C273">
            <v>1500</v>
          </cell>
          <cell r="D273" t="str">
            <v xml:space="preserve">TATA AUTOCOMP - TTC      </v>
          </cell>
          <cell r="E273" t="str">
            <v xml:space="preserve">18.10.2007          </v>
          </cell>
          <cell r="F273" t="str">
            <v>M4 - I</v>
          </cell>
          <cell r="G273" t="str">
            <v>M4 &amp; below</v>
          </cell>
          <cell r="H273" t="str">
            <v xml:space="preserve">18.10.2008          </v>
          </cell>
          <cell r="I273">
            <v>19510</v>
          </cell>
          <cell r="J273">
            <v>7804</v>
          </cell>
          <cell r="K273">
            <v>3902</v>
          </cell>
          <cell r="L273">
            <v>0</v>
          </cell>
          <cell r="M273">
            <v>0</v>
          </cell>
          <cell r="N273">
            <v>0</v>
          </cell>
          <cell r="O273">
            <v>976</v>
          </cell>
          <cell r="P273">
            <v>976</v>
          </cell>
          <cell r="Q273">
            <v>976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1626</v>
          </cell>
          <cell r="AF273">
            <v>1626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39036</v>
          </cell>
          <cell r="AL273">
            <v>0</v>
          </cell>
          <cell r="AM273">
            <v>0</v>
          </cell>
          <cell r="AN273">
            <v>28104</v>
          </cell>
          <cell r="AO273">
            <v>11268</v>
          </cell>
          <cell r="AP273">
            <v>0</v>
          </cell>
          <cell r="AQ273">
            <v>0</v>
          </cell>
          <cell r="AR273">
            <v>43930</v>
          </cell>
          <cell r="AS273">
            <v>527160</v>
          </cell>
          <cell r="AT273">
            <v>527160</v>
          </cell>
          <cell r="AU273">
            <v>37396</v>
          </cell>
          <cell r="AV273">
            <v>271</v>
          </cell>
          <cell r="AW273">
            <v>1230</v>
          </cell>
          <cell r="AX273">
            <v>19510</v>
          </cell>
          <cell r="AY273">
            <v>7804</v>
          </cell>
          <cell r="AZ273">
            <v>3902</v>
          </cell>
          <cell r="BA273">
            <v>0</v>
          </cell>
          <cell r="BB273">
            <v>1625</v>
          </cell>
          <cell r="BC273">
            <v>1625</v>
          </cell>
          <cell r="BD273">
            <v>39020</v>
          </cell>
          <cell r="BE273">
            <v>28094</v>
          </cell>
          <cell r="BF273">
            <v>0</v>
          </cell>
          <cell r="BG273">
            <v>11261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491967</v>
          </cell>
          <cell r="BM273">
            <v>2932.75</v>
          </cell>
          <cell r="BN273">
            <v>527160</v>
          </cell>
          <cell r="BO273">
            <v>37398.75</v>
          </cell>
          <cell r="BP273">
            <v>2.75</v>
          </cell>
          <cell r="BQ273">
            <v>0</v>
          </cell>
          <cell r="BR273">
            <v>2.0008200922603794</v>
          </cell>
        </row>
        <row r="274">
          <cell r="A274">
            <v>1231</v>
          </cell>
          <cell r="B274" t="str">
            <v xml:space="preserve">Niranjan Ingale     </v>
          </cell>
          <cell r="C274">
            <v>1500</v>
          </cell>
          <cell r="D274" t="str">
            <v xml:space="preserve">TATA AUTOCOMP - TTC      </v>
          </cell>
          <cell r="E274" t="str">
            <v xml:space="preserve">29.10.2007          </v>
          </cell>
          <cell r="F274" t="str">
            <v>M4 - I</v>
          </cell>
          <cell r="G274" t="str">
            <v>M4 &amp; below</v>
          </cell>
          <cell r="H274" t="str">
            <v xml:space="preserve">29.10.2008          </v>
          </cell>
          <cell r="I274">
            <v>10790</v>
          </cell>
          <cell r="J274">
            <v>4316</v>
          </cell>
          <cell r="K274">
            <v>2158</v>
          </cell>
          <cell r="L274">
            <v>0</v>
          </cell>
          <cell r="M274">
            <v>0</v>
          </cell>
          <cell r="N274">
            <v>0</v>
          </cell>
          <cell r="O274">
            <v>540</v>
          </cell>
          <cell r="P274">
            <v>540</v>
          </cell>
          <cell r="Q274">
            <v>54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899</v>
          </cell>
          <cell r="AF274">
            <v>899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21588</v>
          </cell>
          <cell r="AL274">
            <v>0</v>
          </cell>
          <cell r="AM274">
            <v>0</v>
          </cell>
          <cell r="AN274">
            <v>15540</v>
          </cell>
          <cell r="AO274">
            <v>6228</v>
          </cell>
          <cell r="AP274">
            <v>0</v>
          </cell>
          <cell r="AQ274">
            <v>0</v>
          </cell>
          <cell r="AR274">
            <v>24295</v>
          </cell>
          <cell r="AS274">
            <v>291540</v>
          </cell>
          <cell r="AT274">
            <v>291540</v>
          </cell>
          <cell r="AU274">
            <v>20682</v>
          </cell>
          <cell r="AV274">
            <v>272</v>
          </cell>
          <cell r="AW274">
            <v>1231</v>
          </cell>
          <cell r="AX274">
            <v>10790</v>
          </cell>
          <cell r="AY274">
            <v>4316</v>
          </cell>
          <cell r="AZ274">
            <v>2158</v>
          </cell>
          <cell r="BA274">
            <v>0</v>
          </cell>
          <cell r="BB274">
            <v>899</v>
          </cell>
          <cell r="BC274">
            <v>899</v>
          </cell>
          <cell r="BD274">
            <v>21580</v>
          </cell>
          <cell r="BE274">
            <v>15538</v>
          </cell>
          <cell r="BF274">
            <v>0</v>
          </cell>
          <cell r="BG274">
            <v>6228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272090</v>
          </cell>
          <cell r="BM274">
            <v>1620.8333333333333</v>
          </cell>
          <cell r="BN274">
            <v>291540</v>
          </cell>
          <cell r="BO274">
            <v>20682.833333333332</v>
          </cell>
          <cell r="BP274">
            <v>0.83333333333212067</v>
          </cell>
          <cell r="BQ274">
            <v>0</v>
          </cell>
          <cell r="BR274">
            <v>2.0007414272474513</v>
          </cell>
        </row>
        <row r="275">
          <cell r="A275">
            <v>1232</v>
          </cell>
          <cell r="B275" t="str">
            <v xml:space="preserve">Raza Ahmed Mulla    </v>
          </cell>
          <cell r="C275">
            <v>1500</v>
          </cell>
          <cell r="D275" t="str">
            <v xml:space="preserve">TATA AUTOCOMP - TTC      </v>
          </cell>
          <cell r="E275" t="str">
            <v xml:space="preserve">06.11.2007          </v>
          </cell>
          <cell r="F275" t="str">
            <v>M4 -II</v>
          </cell>
          <cell r="G275" t="str">
            <v>M4 &amp; below</v>
          </cell>
          <cell r="H275" t="str">
            <v xml:space="preserve">01.04.2008          </v>
          </cell>
          <cell r="I275">
            <v>23030</v>
          </cell>
          <cell r="J275">
            <v>11515</v>
          </cell>
          <cell r="K275">
            <v>4606</v>
          </cell>
          <cell r="L275">
            <v>0</v>
          </cell>
          <cell r="M275">
            <v>0</v>
          </cell>
          <cell r="N275">
            <v>0</v>
          </cell>
          <cell r="O275">
            <v>1152</v>
          </cell>
          <cell r="P275">
            <v>1152</v>
          </cell>
          <cell r="Q275">
            <v>1152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833</v>
          </cell>
          <cell r="AD275">
            <v>0</v>
          </cell>
          <cell r="AE275">
            <v>1919</v>
          </cell>
          <cell r="AF275">
            <v>1919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46056</v>
          </cell>
          <cell r="AL275">
            <v>0</v>
          </cell>
          <cell r="AM275">
            <v>0</v>
          </cell>
          <cell r="AN275">
            <v>33168</v>
          </cell>
          <cell r="AO275">
            <v>13284</v>
          </cell>
          <cell r="AP275">
            <v>0</v>
          </cell>
          <cell r="AQ275">
            <v>0</v>
          </cell>
          <cell r="AR275">
            <v>54986</v>
          </cell>
          <cell r="AS275">
            <v>659832</v>
          </cell>
          <cell r="AT275">
            <v>659826</v>
          </cell>
          <cell r="AU275">
            <v>47278</v>
          </cell>
          <cell r="AV275">
            <v>273</v>
          </cell>
          <cell r="AW275">
            <v>1232</v>
          </cell>
          <cell r="AX275">
            <v>23030</v>
          </cell>
          <cell r="AY275">
            <v>11515</v>
          </cell>
          <cell r="AZ275">
            <v>4606</v>
          </cell>
          <cell r="BA275">
            <v>0</v>
          </cell>
          <cell r="BB275">
            <v>1918</v>
          </cell>
          <cell r="BC275">
            <v>1918</v>
          </cell>
          <cell r="BD275">
            <v>69090</v>
          </cell>
          <cell r="BE275">
            <v>33163</v>
          </cell>
          <cell r="BF275">
            <v>0</v>
          </cell>
          <cell r="BG275">
            <v>13293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631390</v>
          </cell>
          <cell r="BM275">
            <v>2369.6666666666665</v>
          </cell>
          <cell r="BN275">
            <v>659826</v>
          </cell>
          <cell r="BO275">
            <v>45356.666666666664</v>
          </cell>
          <cell r="BP275">
            <v>-1921.3333333333358</v>
          </cell>
          <cell r="BQ275">
            <v>0</v>
          </cell>
          <cell r="BR275">
            <v>1.999826313504125</v>
          </cell>
        </row>
        <row r="276">
          <cell r="A276">
            <v>1233</v>
          </cell>
          <cell r="B276" t="str">
            <v xml:space="preserve">Rajavikram Manickam </v>
          </cell>
          <cell r="C276">
            <v>1500</v>
          </cell>
          <cell r="D276" t="str">
            <v xml:space="preserve">TATA AUTOCOMP - TTC      </v>
          </cell>
          <cell r="E276" t="str">
            <v xml:space="preserve">12.11.2007          </v>
          </cell>
          <cell r="F276" t="str">
            <v>M4 - I</v>
          </cell>
          <cell r="G276" t="str">
            <v>M4 &amp; below</v>
          </cell>
          <cell r="H276" t="str">
            <v xml:space="preserve">12.11.2007          </v>
          </cell>
          <cell r="I276">
            <v>15420</v>
          </cell>
          <cell r="J276">
            <v>6168</v>
          </cell>
          <cell r="K276">
            <v>3084</v>
          </cell>
          <cell r="L276">
            <v>0</v>
          </cell>
          <cell r="M276">
            <v>0</v>
          </cell>
          <cell r="N276">
            <v>0</v>
          </cell>
          <cell r="O276">
            <v>771</v>
          </cell>
          <cell r="P276">
            <v>771</v>
          </cell>
          <cell r="Q276">
            <v>77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500</v>
          </cell>
          <cell r="AD276">
            <v>0</v>
          </cell>
          <cell r="AE276">
            <v>1285</v>
          </cell>
          <cell r="AF276">
            <v>1285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30840</v>
          </cell>
          <cell r="AL276">
            <v>0</v>
          </cell>
          <cell r="AM276">
            <v>0</v>
          </cell>
          <cell r="AN276">
            <v>22200</v>
          </cell>
          <cell r="AO276">
            <v>8892</v>
          </cell>
          <cell r="AP276">
            <v>27756</v>
          </cell>
          <cell r="AQ276">
            <v>0</v>
          </cell>
          <cell r="AR276">
            <v>37529</v>
          </cell>
          <cell r="AS276">
            <v>450348</v>
          </cell>
          <cell r="AT276">
            <v>450348</v>
          </cell>
          <cell r="AU276">
            <v>30055</v>
          </cell>
          <cell r="AV276">
            <v>274</v>
          </cell>
          <cell r="AW276">
            <v>1233</v>
          </cell>
          <cell r="AX276">
            <v>15420</v>
          </cell>
          <cell r="AY276">
            <v>6168</v>
          </cell>
          <cell r="AZ276">
            <v>3084</v>
          </cell>
          <cell r="BA276">
            <v>0</v>
          </cell>
          <cell r="BB276">
            <v>1284</v>
          </cell>
          <cell r="BC276">
            <v>1284</v>
          </cell>
          <cell r="BD276">
            <v>30840</v>
          </cell>
          <cell r="BE276">
            <v>22205</v>
          </cell>
          <cell r="BF276">
            <v>0</v>
          </cell>
          <cell r="BG276">
            <v>890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388825</v>
          </cell>
          <cell r="BM276">
            <v>5126.916666666667</v>
          </cell>
          <cell r="BN276">
            <v>450348</v>
          </cell>
          <cell r="BO276">
            <v>32366.916666666668</v>
          </cell>
          <cell r="BP276">
            <v>2311.9166666666679</v>
          </cell>
          <cell r="BQ276">
            <v>0</v>
          </cell>
          <cell r="BR276">
            <v>2</v>
          </cell>
        </row>
        <row r="277">
          <cell r="A277">
            <v>1235</v>
          </cell>
          <cell r="B277" t="str">
            <v xml:space="preserve">Saurabh Godbole     </v>
          </cell>
          <cell r="C277">
            <v>1500</v>
          </cell>
          <cell r="D277" t="str">
            <v xml:space="preserve">TATA AUTOCOMP - TTC      </v>
          </cell>
          <cell r="E277" t="str">
            <v xml:space="preserve">20.11.2007          </v>
          </cell>
          <cell r="F277" t="str">
            <v>M4 - I</v>
          </cell>
          <cell r="G277" t="str">
            <v>M4 &amp; below</v>
          </cell>
          <cell r="H277" t="str">
            <v xml:space="preserve">20.11.2008          </v>
          </cell>
          <cell r="I277">
            <v>19160</v>
          </cell>
          <cell r="J277">
            <v>7664</v>
          </cell>
          <cell r="K277">
            <v>3832</v>
          </cell>
          <cell r="L277">
            <v>0</v>
          </cell>
          <cell r="M277">
            <v>0</v>
          </cell>
          <cell r="N277">
            <v>0</v>
          </cell>
          <cell r="O277">
            <v>958</v>
          </cell>
          <cell r="P277">
            <v>958</v>
          </cell>
          <cell r="Q277">
            <v>958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1597</v>
          </cell>
          <cell r="AF277">
            <v>1597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38328</v>
          </cell>
          <cell r="AL277">
            <v>0</v>
          </cell>
          <cell r="AM277">
            <v>0</v>
          </cell>
          <cell r="AN277">
            <v>27600</v>
          </cell>
          <cell r="AO277">
            <v>11064</v>
          </cell>
          <cell r="AP277">
            <v>0</v>
          </cell>
          <cell r="AQ277">
            <v>0</v>
          </cell>
          <cell r="AR277">
            <v>43140</v>
          </cell>
          <cell r="AS277">
            <v>517680</v>
          </cell>
          <cell r="AT277">
            <v>517680</v>
          </cell>
          <cell r="AU277">
            <v>36724</v>
          </cell>
          <cell r="AV277">
            <v>275</v>
          </cell>
          <cell r="AW277">
            <v>1235</v>
          </cell>
          <cell r="AX277">
            <v>19160</v>
          </cell>
          <cell r="AY277">
            <v>7664</v>
          </cell>
          <cell r="AZ277">
            <v>3832</v>
          </cell>
          <cell r="BA277">
            <v>0</v>
          </cell>
          <cell r="BB277">
            <v>1596</v>
          </cell>
          <cell r="BC277">
            <v>1596</v>
          </cell>
          <cell r="BD277">
            <v>38320</v>
          </cell>
          <cell r="BE277">
            <v>27590</v>
          </cell>
          <cell r="BF277">
            <v>0</v>
          </cell>
          <cell r="BG277">
            <v>11059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483145</v>
          </cell>
          <cell r="BM277">
            <v>2877.9166666666665</v>
          </cell>
          <cell r="BN277">
            <v>517680</v>
          </cell>
          <cell r="BO277">
            <v>36725.916666666664</v>
          </cell>
          <cell r="BP277">
            <v>1.9166666666642413</v>
          </cell>
          <cell r="BQ277">
            <v>0</v>
          </cell>
          <cell r="BR277">
            <v>2.0004175365344468</v>
          </cell>
        </row>
        <row r="278">
          <cell r="A278">
            <v>1236</v>
          </cell>
          <cell r="B278" t="str">
            <v xml:space="preserve">Sachin Halwai       </v>
          </cell>
          <cell r="C278">
            <v>1500</v>
          </cell>
          <cell r="D278" t="str">
            <v xml:space="preserve">TATA AUTOCOMP - TTC      </v>
          </cell>
          <cell r="E278" t="str">
            <v xml:space="preserve">10.12.2007          </v>
          </cell>
          <cell r="F278" t="str">
            <v>M4 - I</v>
          </cell>
          <cell r="G278" t="str">
            <v>M4 &amp; below</v>
          </cell>
          <cell r="H278" t="str">
            <v xml:space="preserve">10.12.2008          </v>
          </cell>
          <cell r="I278">
            <v>15750</v>
          </cell>
          <cell r="J278">
            <v>6300</v>
          </cell>
          <cell r="K278">
            <v>3150</v>
          </cell>
          <cell r="L278">
            <v>0</v>
          </cell>
          <cell r="M278">
            <v>0</v>
          </cell>
          <cell r="N278">
            <v>0</v>
          </cell>
          <cell r="O278">
            <v>788</v>
          </cell>
          <cell r="P278">
            <v>788</v>
          </cell>
          <cell r="Q278">
            <v>78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1312</v>
          </cell>
          <cell r="AF278">
            <v>1312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31512</v>
          </cell>
          <cell r="AL278">
            <v>0</v>
          </cell>
          <cell r="AM278">
            <v>0</v>
          </cell>
          <cell r="AN278">
            <v>22680</v>
          </cell>
          <cell r="AO278">
            <v>9096</v>
          </cell>
          <cell r="AP278">
            <v>0</v>
          </cell>
          <cell r="AQ278">
            <v>0</v>
          </cell>
          <cell r="AR278">
            <v>35462</v>
          </cell>
          <cell r="AS278">
            <v>425544</v>
          </cell>
          <cell r="AT278">
            <v>425544</v>
          </cell>
          <cell r="AU278">
            <v>30188</v>
          </cell>
          <cell r="AV278">
            <v>276</v>
          </cell>
          <cell r="AW278">
            <v>1236</v>
          </cell>
          <cell r="AX278">
            <v>15750</v>
          </cell>
          <cell r="AY278">
            <v>6300</v>
          </cell>
          <cell r="AZ278">
            <v>3150</v>
          </cell>
          <cell r="BA278">
            <v>0</v>
          </cell>
          <cell r="BB278">
            <v>1312</v>
          </cell>
          <cell r="BC278">
            <v>1312</v>
          </cell>
          <cell r="BD278">
            <v>31500</v>
          </cell>
          <cell r="BE278">
            <v>22680</v>
          </cell>
          <cell r="BF278">
            <v>0</v>
          </cell>
          <cell r="BG278">
            <v>9091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397159</v>
          </cell>
          <cell r="BM278">
            <v>2365.4166666666665</v>
          </cell>
          <cell r="BN278">
            <v>425544</v>
          </cell>
          <cell r="BO278">
            <v>30189.416666666668</v>
          </cell>
          <cell r="BP278">
            <v>1.4166666666678793</v>
          </cell>
          <cell r="BQ278">
            <v>0</v>
          </cell>
          <cell r="BR278">
            <v>2.0007619047619047</v>
          </cell>
        </row>
        <row r="279">
          <cell r="A279">
            <v>1237</v>
          </cell>
          <cell r="B279" t="str">
            <v xml:space="preserve">Anil Kumar Singh    </v>
          </cell>
          <cell r="C279">
            <v>1500</v>
          </cell>
          <cell r="D279" t="str">
            <v xml:space="preserve">TATA AUTOCOMP - TTC      </v>
          </cell>
          <cell r="E279" t="str">
            <v xml:space="preserve">10.12.2007          </v>
          </cell>
          <cell r="F279" t="str">
            <v>M4 - I</v>
          </cell>
          <cell r="G279" t="str">
            <v>M4 &amp; below</v>
          </cell>
          <cell r="H279" t="str">
            <v xml:space="preserve">10.12.2007          </v>
          </cell>
          <cell r="I279">
            <v>18880</v>
          </cell>
          <cell r="J279">
            <v>7552</v>
          </cell>
          <cell r="K279">
            <v>3776</v>
          </cell>
          <cell r="L279">
            <v>0</v>
          </cell>
          <cell r="M279">
            <v>0</v>
          </cell>
          <cell r="N279">
            <v>0</v>
          </cell>
          <cell r="O279">
            <v>944</v>
          </cell>
          <cell r="P279">
            <v>944</v>
          </cell>
          <cell r="Q279">
            <v>944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500</v>
          </cell>
          <cell r="AD279">
            <v>0</v>
          </cell>
          <cell r="AE279">
            <v>1573</v>
          </cell>
          <cell r="AF279">
            <v>1573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37764</v>
          </cell>
          <cell r="AL279">
            <v>0</v>
          </cell>
          <cell r="AM279">
            <v>0</v>
          </cell>
          <cell r="AN279">
            <v>27192</v>
          </cell>
          <cell r="AO279">
            <v>10896</v>
          </cell>
          <cell r="AP279">
            <v>33984</v>
          </cell>
          <cell r="AQ279">
            <v>0</v>
          </cell>
          <cell r="AR279">
            <v>45839</v>
          </cell>
          <cell r="AS279">
            <v>550068</v>
          </cell>
          <cell r="AT279">
            <v>550068</v>
          </cell>
          <cell r="AU279">
            <v>36686</v>
          </cell>
          <cell r="AV279">
            <v>277</v>
          </cell>
          <cell r="AW279">
            <v>1237</v>
          </cell>
          <cell r="AX279">
            <v>18880</v>
          </cell>
          <cell r="AY279">
            <v>7552</v>
          </cell>
          <cell r="AZ279">
            <v>3776</v>
          </cell>
          <cell r="BA279">
            <v>0</v>
          </cell>
          <cell r="BB279">
            <v>1573</v>
          </cell>
          <cell r="BC279">
            <v>1573</v>
          </cell>
          <cell r="BD279">
            <v>37760</v>
          </cell>
          <cell r="BE279">
            <v>27187</v>
          </cell>
          <cell r="BF279">
            <v>0</v>
          </cell>
          <cell r="BG279">
            <v>10898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476093</v>
          </cell>
          <cell r="BM279">
            <v>6164.583333333333</v>
          </cell>
          <cell r="BN279">
            <v>550068</v>
          </cell>
          <cell r="BO279">
            <v>39518.583333333336</v>
          </cell>
          <cell r="BP279">
            <v>2832.5833333333358</v>
          </cell>
          <cell r="BQ279">
            <v>0</v>
          </cell>
          <cell r="BR279">
            <v>2.0002118644067797</v>
          </cell>
        </row>
        <row r="280">
          <cell r="A280">
            <v>1238</v>
          </cell>
          <cell r="B280" t="str">
            <v xml:space="preserve">Amogh Barve         </v>
          </cell>
          <cell r="C280">
            <v>1500</v>
          </cell>
          <cell r="D280" t="str">
            <v xml:space="preserve">TATA AUTOCOMP - TTC      </v>
          </cell>
          <cell r="E280" t="str">
            <v xml:space="preserve">13.12.2007          </v>
          </cell>
          <cell r="F280" t="str">
            <v>M4 - I</v>
          </cell>
          <cell r="G280" t="str">
            <v>M4 &amp; below</v>
          </cell>
          <cell r="H280" t="str">
            <v xml:space="preserve">13.06.2008          </v>
          </cell>
          <cell r="I280">
            <v>15510</v>
          </cell>
          <cell r="J280">
            <v>6204</v>
          </cell>
          <cell r="K280">
            <v>3102</v>
          </cell>
          <cell r="L280">
            <v>0</v>
          </cell>
          <cell r="M280">
            <v>0</v>
          </cell>
          <cell r="N280">
            <v>0</v>
          </cell>
          <cell r="O280">
            <v>776</v>
          </cell>
          <cell r="P280">
            <v>776</v>
          </cell>
          <cell r="Q280">
            <v>776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500</v>
          </cell>
          <cell r="AD280">
            <v>0</v>
          </cell>
          <cell r="AE280">
            <v>1293</v>
          </cell>
          <cell r="AF280">
            <v>1293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31020</v>
          </cell>
          <cell r="AL280">
            <v>0</v>
          </cell>
          <cell r="AM280">
            <v>0</v>
          </cell>
          <cell r="AN280">
            <v>22332</v>
          </cell>
          <cell r="AO280">
            <v>8952</v>
          </cell>
          <cell r="AP280">
            <v>0</v>
          </cell>
          <cell r="AQ280">
            <v>0</v>
          </cell>
          <cell r="AR280">
            <v>35421</v>
          </cell>
          <cell r="AS280">
            <v>425052</v>
          </cell>
          <cell r="AT280">
            <v>425046</v>
          </cell>
          <cell r="AU280">
            <v>30230</v>
          </cell>
          <cell r="AV280">
            <v>278</v>
          </cell>
          <cell r="AW280">
            <v>1238</v>
          </cell>
          <cell r="AX280">
            <v>15510</v>
          </cell>
          <cell r="AY280">
            <v>6204</v>
          </cell>
          <cell r="AZ280">
            <v>3102</v>
          </cell>
          <cell r="BA280">
            <v>0</v>
          </cell>
          <cell r="BB280">
            <v>1292</v>
          </cell>
          <cell r="BC280">
            <v>1292</v>
          </cell>
          <cell r="BD280">
            <v>31020</v>
          </cell>
          <cell r="BE280">
            <v>22334</v>
          </cell>
          <cell r="BF280">
            <v>0</v>
          </cell>
          <cell r="BG280">
            <v>8952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391106</v>
          </cell>
          <cell r="BM280">
            <v>2828.3333333333335</v>
          </cell>
          <cell r="BN280">
            <v>425046</v>
          </cell>
          <cell r="BO280">
            <v>30228.333333333332</v>
          </cell>
          <cell r="BP280">
            <v>-1.6666666666678793</v>
          </cell>
          <cell r="BQ280">
            <v>0</v>
          </cell>
          <cell r="BR280">
            <v>2</v>
          </cell>
        </row>
        <row r="281">
          <cell r="A281">
            <v>1239</v>
          </cell>
          <cell r="B281" t="str">
            <v xml:space="preserve">Vilas Jagtap        </v>
          </cell>
          <cell r="C281">
            <v>1500</v>
          </cell>
          <cell r="D281" t="str">
            <v xml:space="preserve">TATA AUTOCOMP - TTC      </v>
          </cell>
          <cell r="E281" t="str">
            <v xml:space="preserve">24.12.2007          </v>
          </cell>
          <cell r="F281" t="str">
            <v>M4 - I</v>
          </cell>
          <cell r="G281" t="str">
            <v>M4 &amp; below</v>
          </cell>
          <cell r="H281" t="str">
            <v xml:space="preserve">24.12.2008          </v>
          </cell>
          <cell r="I281">
            <v>9960</v>
          </cell>
          <cell r="J281">
            <v>3984</v>
          </cell>
          <cell r="K281">
            <v>1992</v>
          </cell>
          <cell r="L281">
            <v>0</v>
          </cell>
          <cell r="M281">
            <v>0</v>
          </cell>
          <cell r="N281">
            <v>0</v>
          </cell>
          <cell r="O281">
            <v>498</v>
          </cell>
          <cell r="P281">
            <v>498</v>
          </cell>
          <cell r="Q281">
            <v>498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830</v>
          </cell>
          <cell r="AF281">
            <v>83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19932</v>
          </cell>
          <cell r="AL281">
            <v>0</v>
          </cell>
          <cell r="AM281">
            <v>0</v>
          </cell>
          <cell r="AN281">
            <v>14352</v>
          </cell>
          <cell r="AO281">
            <v>5760</v>
          </cell>
          <cell r="AP281">
            <v>0</v>
          </cell>
          <cell r="AQ281">
            <v>0</v>
          </cell>
          <cell r="AR281">
            <v>22427</v>
          </cell>
          <cell r="AS281">
            <v>269124</v>
          </cell>
          <cell r="AT281">
            <v>269124</v>
          </cell>
          <cell r="AU281">
            <v>19090</v>
          </cell>
          <cell r="AV281">
            <v>279</v>
          </cell>
          <cell r="AW281">
            <v>1239</v>
          </cell>
          <cell r="AX281">
            <v>9960</v>
          </cell>
          <cell r="AY281">
            <v>3984</v>
          </cell>
          <cell r="AZ281">
            <v>1992</v>
          </cell>
          <cell r="BA281">
            <v>0</v>
          </cell>
          <cell r="BB281">
            <v>830</v>
          </cell>
          <cell r="BC281">
            <v>830</v>
          </cell>
          <cell r="BD281">
            <v>19920</v>
          </cell>
          <cell r="BE281">
            <v>14342</v>
          </cell>
          <cell r="BF281">
            <v>0</v>
          </cell>
          <cell r="BG281">
            <v>5749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251163</v>
          </cell>
          <cell r="BM281">
            <v>1496.75</v>
          </cell>
          <cell r="BN281">
            <v>269124</v>
          </cell>
          <cell r="BO281">
            <v>19092.75</v>
          </cell>
          <cell r="BP281">
            <v>2.75</v>
          </cell>
          <cell r="BQ281">
            <v>0</v>
          </cell>
          <cell r="BR281">
            <v>2.0012048192771084</v>
          </cell>
        </row>
        <row r="282">
          <cell r="A282">
            <v>1240</v>
          </cell>
          <cell r="B282" t="str">
            <v xml:space="preserve">Avinash Patil       </v>
          </cell>
          <cell r="C282">
            <v>1500</v>
          </cell>
          <cell r="D282" t="str">
            <v xml:space="preserve">TATA AUTOCOMP - TTC      </v>
          </cell>
          <cell r="E282" t="str">
            <v xml:space="preserve">24.12.2007          </v>
          </cell>
          <cell r="F282" t="str">
            <v>M4 - I</v>
          </cell>
          <cell r="G282" t="str">
            <v>M4 &amp; below</v>
          </cell>
          <cell r="H282" t="str">
            <v xml:space="preserve">24.12.2008          </v>
          </cell>
          <cell r="I282">
            <v>9210</v>
          </cell>
          <cell r="J282">
            <v>3684</v>
          </cell>
          <cell r="K282">
            <v>1842</v>
          </cell>
          <cell r="L282">
            <v>0</v>
          </cell>
          <cell r="M282">
            <v>0</v>
          </cell>
          <cell r="N282">
            <v>0</v>
          </cell>
          <cell r="O282">
            <v>461</v>
          </cell>
          <cell r="P282">
            <v>461</v>
          </cell>
          <cell r="Q282">
            <v>46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768</v>
          </cell>
          <cell r="AF282">
            <v>768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18432</v>
          </cell>
          <cell r="AL282">
            <v>0</v>
          </cell>
          <cell r="AM282">
            <v>0</v>
          </cell>
          <cell r="AN282">
            <v>13272</v>
          </cell>
          <cell r="AO282">
            <v>5316</v>
          </cell>
          <cell r="AP282">
            <v>0</v>
          </cell>
          <cell r="AQ282">
            <v>20004</v>
          </cell>
          <cell r="AR282">
            <v>22407</v>
          </cell>
          <cell r="AS282">
            <v>268884</v>
          </cell>
          <cell r="AT282">
            <v>268884</v>
          </cell>
          <cell r="AU282">
            <v>17655</v>
          </cell>
          <cell r="AV282">
            <v>280</v>
          </cell>
          <cell r="AW282">
            <v>1240</v>
          </cell>
          <cell r="AX282">
            <v>9210</v>
          </cell>
          <cell r="AY282">
            <v>3684</v>
          </cell>
          <cell r="AZ282">
            <v>1842</v>
          </cell>
          <cell r="BA282">
            <v>0</v>
          </cell>
          <cell r="BB282">
            <v>767</v>
          </cell>
          <cell r="BC282">
            <v>767</v>
          </cell>
          <cell r="BD282">
            <v>18420</v>
          </cell>
          <cell r="BE282">
            <v>13262</v>
          </cell>
          <cell r="BF282">
            <v>0</v>
          </cell>
          <cell r="BG282">
            <v>5316</v>
          </cell>
          <cell r="BH282">
            <v>0</v>
          </cell>
          <cell r="BI282">
            <v>0</v>
          </cell>
          <cell r="BJ282">
            <v>20004</v>
          </cell>
          <cell r="BK282">
            <v>0</v>
          </cell>
          <cell r="BL282">
            <v>252242</v>
          </cell>
          <cell r="BM282">
            <v>1386.8333333333333</v>
          </cell>
          <cell r="BN282">
            <v>268884</v>
          </cell>
          <cell r="BO282">
            <v>17656.833333333332</v>
          </cell>
          <cell r="BP282">
            <v>1.8333333333321207</v>
          </cell>
          <cell r="BQ282">
            <v>0</v>
          </cell>
          <cell r="BR282">
            <v>2.0013029315960913</v>
          </cell>
        </row>
        <row r="283">
          <cell r="A283">
            <v>1241</v>
          </cell>
          <cell r="B283" t="str">
            <v xml:space="preserve">Nitin Kurode        </v>
          </cell>
          <cell r="C283">
            <v>1500</v>
          </cell>
          <cell r="D283" t="str">
            <v xml:space="preserve">TATA AUTOCOMP - TTC      </v>
          </cell>
          <cell r="E283" t="str">
            <v xml:space="preserve">24.12.2007          </v>
          </cell>
          <cell r="F283" t="str">
            <v>M4 - I</v>
          </cell>
          <cell r="G283" t="str">
            <v>M4 &amp; below</v>
          </cell>
          <cell r="H283" t="str">
            <v xml:space="preserve">24.12.2008          </v>
          </cell>
          <cell r="I283">
            <v>11080</v>
          </cell>
          <cell r="J283">
            <v>4432</v>
          </cell>
          <cell r="K283">
            <v>2216</v>
          </cell>
          <cell r="L283">
            <v>0</v>
          </cell>
          <cell r="M283">
            <v>0</v>
          </cell>
          <cell r="N283">
            <v>0</v>
          </cell>
          <cell r="O283">
            <v>554</v>
          </cell>
          <cell r="P283">
            <v>554</v>
          </cell>
          <cell r="Q283">
            <v>554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923</v>
          </cell>
          <cell r="AF283">
            <v>923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22176</v>
          </cell>
          <cell r="AL283">
            <v>0</v>
          </cell>
          <cell r="AM283">
            <v>0</v>
          </cell>
          <cell r="AN283">
            <v>15960</v>
          </cell>
          <cell r="AO283">
            <v>6396</v>
          </cell>
          <cell r="AP283">
            <v>0</v>
          </cell>
          <cell r="AQ283">
            <v>0</v>
          </cell>
          <cell r="AR283">
            <v>24947</v>
          </cell>
          <cell r="AS283">
            <v>299364</v>
          </cell>
          <cell r="AT283">
            <v>299364</v>
          </cell>
          <cell r="AU283">
            <v>21236</v>
          </cell>
          <cell r="AV283">
            <v>281</v>
          </cell>
          <cell r="AW283">
            <v>1241</v>
          </cell>
          <cell r="AX283">
            <v>11080</v>
          </cell>
          <cell r="AY283">
            <v>4432</v>
          </cell>
          <cell r="AZ283">
            <v>2216</v>
          </cell>
          <cell r="BA283">
            <v>0</v>
          </cell>
          <cell r="BB283">
            <v>923</v>
          </cell>
          <cell r="BC283">
            <v>923</v>
          </cell>
          <cell r="BD283">
            <v>22160</v>
          </cell>
          <cell r="BE283">
            <v>15955</v>
          </cell>
          <cell r="BF283">
            <v>0</v>
          </cell>
          <cell r="BG283">
            <v>6395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279398</v>
          </cell>
          <cell r="BM283">
            <v>1663.8333333333333</v>
          </cell>
          <cell r="BN283">
            <v>299364</v>
          </cell>
          <cell r="BO283">
            <v>21237.833333333332</v>
          </cell>
          <cell r="BP283">
            <v>1.8333333333321207</v>
          </cell>
          <cell r="BQ283">
            <v>0</v>
          </cell>
          <cell r="BR283">
            <v>2.0014440433212997</v>
          </cell>
        </row>
        <row r="284">
          <cell r="A284">
            <v>1242</v>
          </cell>
          <cell r="B284" t="str">
            <v xml:space="preserve">Prasant Parida      </v>
          </cell>
          <cell r="C284">
            <v>1500</v>
          </cell>
          <cell r="D284" t="str">
            <v xml:space="preserve">TATA AUTOCOMP - TTC      </v>
          </cell>
          <cell r="E284" t="str">
            <v xml:space="preserve">24.12.2007          </v>
          </cell>
          <cell r="F284" t="str">
            <v>M4 - I</v>
          </cell>
          <cell r="G284" t="str">
            <v>M4 &amp; below</v>
          </cell>
          <cell r="H284" t="str">
            <v xml:space="preserve">24.12.2008          </v>
          </cell>
          <cell r="I284">
            <v>15180</v>
          </cell>
          <cell r="J284">
            <v>6072</v>
          </cell>
          <cell r="K284">
            <v>3036</v>
          </cell>
          <cell r="L284">
            <v>0</v>
          </cell>
          <cell r="M284">
            <v>0</v>
          </cell>
          <cell r="N284">
            <v>0</v>
          </cell>
          <cell r="O284">
            <v>759</v>
          </cell>
          <cell r="P284">
            <v>759</v>
          </cell>
          <cell r="Q284">
            <v>759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1265</v>
          </cell>
          <cell r="AF284">
            <v>1265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0372</v>
          </cell>
          <cell r="AL284">
            <v>0</v>
          </cell>
          <cell r="AM284">
            <v>0</v>
          </cell>
          <cell r="AN284">
            <v>21864</v>
          </cell>
          <cell r="AO284">
            <v>8772</v>
          </cell>
          <cell r="AP284">
            <v>0</v>
          </cell>
          <cell r="AQ284">
            <v>0</v>
          </cell>
          <cell r="AR284">
            <v>34179</v>
          </cell>
          <cell r="AS284">
            <v>410148</v>
          </cell>
          <cell r="AT284">
            <v>410148</v>
          </cell>
          <cell r="AU284">
            <v>29095</v>
          </cell>
          <cell r="AV284">
            <v>282</v>
          </cell>
          <cell r="AW284">
            <v>1242</v>
          </cell>
          <cell r="AX284">
            <v>15180</v>
          </cell>
          <cell r="AY284">
            <v>6072</v>
          </cell>
          <cell r="AZ284">
            <v>3036</v>
          </cell>
          <cell r="BA284">
            <v>0</v>
          </cell>
          <cell r="BB284">
            <v>1264</v>
          </cell>
          <cell r="BC284">
            <v>1264</v>
          </cell>
          <cell r="BD284">
            <v>30360</v>
          </cell>
          <cell r="BE284">
            <v>21859</v>
          </cell>
          <cell r="BF284">
            <v>0</v>
          </cell>
          <cell r="BG284">
            <v>8762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382773</v>
          </cell>
          <cell r="BM284">
            <v>2281.25</v>
          </cell>
          <cell r="BN284">
            <v>410148</v>
          </cell>
          <cell r="BO284">
            <v>29097.25</v>
          </cell>
          <cell r="BP284">
            <v>2.25</v>
          </cell>
          <cell r="BQ284">
            <v>0</v>
          </cell>
          <cell r="BR284">
            <v>2.0007905138339921</v>
          </cell>
        </row>
        <row r="285">
          <cell r="A285">
            <v>1243</v>
          </cell>
          <cell r="B285" t="str">
            <v xml:space="preserve">Gajanan Kattikar    </v>
          </cell>
          <cell r="C285">
            <v>1500</v>
          </cell>
          <cell r="D285" t="str">
            <v xml:space="preserve">TATA AUTOCOMP - TTC      </v>
          </cell>
          <cell r="E285" t="str">
            <v xml:space="preserve">02.01.2008          </v>
          </cell>
          <cell r="F285" t="str">
            <v>M4 - I</v>
          </cell>
          <cell r="G285" t="str">
            <v>M4 &amp; below</v>
          </cell>
          <cell r="H285" t="str">
            <v xml:space="preserve">02.01.2009          </v>
          </cell>
          <cell r="I285">
            <v>9210</v>
          </cell>
          <cell r="J285">
            <v>3684</v>
          </cell>
          <cell r="K285">
            <v>1842</v>
          </cell>
          <cell r="L285">
            <v>0</v>
          </cell>
          <cell r="M285">
            <v>0</v>
          </cell>
          <cell r="N285">
            <v>0</v>
          </cell>
          <cell r="O285">
            <v>461</v>
          </cell>
          <cell r="P285">
            <v>461</v>
          </cell>
          <cell r="Q285">
            <v>461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768</v>
          </cell>
          <cell r="AF285">
            <v>768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18432</v>
          </cell>
          <cell r="AL285">
            <v>0</v>
          </cell>
          <cell r="AM285">
            <v>0</v>
          </cell>
          <cell r="AN285">
            <v>13272</v>
          </cell>
          <cell r="AO285">
            <v>5316</v>
          </cell>
          <cell r="AP285">
            <v>0</v>
          </cell>
          <cell r="AQ285">
            <v>0</v>
          </cell>
          <cell r="AR285">
            <v>20740</v>
          </cell>
          <cell r="AS285">
            <v>248880</v>
          </cell>
          <cell r="AT285">
            <v>248880</v>
          </cell>
          <cell r="AU285">
            <v>17655</v>
          </cell>
          <cell r="AV285">
            <v>283</v>
          </cell>
          <cell r="AW285">
            <v>1243</v>
          </cell>
          <cell r="AX285">
            <v>9210</v>
          </cell>
          <cell r="AY285">
            <v>3684</v>
          </cell>
          <cell r="AZ285">
            <v>1842</v>
          </cell>
          <cell r="BA285">
            <v>0</v>
          </cell>
          <cell r="BB285">
            <v>767</v>
          </cell>
          <cell r="BC285">
            <v>767</v>
          </cell>
          <cell r="BD285">
            <v>18420</v>
          </cell>
          <cell r="BE285">
            <v>13262</v>
          </cell>
          <cell r="BF285">
            <v>0</v>
          </cell>
          <cell r="BG285">
            <v>5316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232238</v>
          </cell>
          <cell r="BM285">
            <v>1386.8333333333333</v>
          </cell>
          <cell r="BN285">
            <v>248880</v>
          </cell>
          <cell r="BO285">
            <v>17656.833333333332</v>
          </cell>
          <cell r="BP285">
            <v>1.8333333333321207</v>
          </cell>
          <cell r="BQ285">
            <v>0</v>
          </cell>
          <cell r="BR285">
            <v>2.0013029315960913</v>
          </cell>
        </row>
        <row r="286">
          <cell r="A286">
            <v>1244</v>
          </cell>
          <cell r="B286" t="str">
            <v xml:space="preserve">Nitin Joshi         </v>
          </cell>
          <cell r="C286">
            <v>1700</v>
          </cell>
          <cell r="D286" t="str">
            <v xml:space="preserve">TATA AUTOCOMP - SCM      </v>
          </cell>
          <cell r="E286" t="str">
            <v xml:space="preserve">22.07.1999          </v>
          </cell>
          <cell r="F286" t="str">
            <v>M3 - II</v>
          </cell>
          <cell r="G286" t="str">
            <v>M3</v>
          </cell>
          <cell r="H286" t="str">
            <v xml:space="preserve">01.04.2008          </v>
          </cell>
          <cell r="I286">
            <v>44175</v>
          </cell>
          <cell r="J286">
            <v>3092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4418</v>
          </cell>
          <cell r="P286">
            <v>4418</v>
          </cell>
          <cell r="Q286">
            <v>4418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2083</v>
          </cell>
          <cell r="AD286">
            <v>0</v>
          </cell>
          <cell r="AE286">
            <v>3681</v>
          </cell>
          <cell r="AF286">
            <v>3681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76700</v>
          </cell>
          <cell r="AL286">
            <v>219996</v>
          </cell>
          <cell r="AM286">
            <v>0</v>
          </cell>
          <cell r="AN286">
            <v>63612</v>
          </cell>
          <cell r="AO286">
            <v>25488</v>
          </cell>
          <cell r="AP286">
            <v>79512</v>
          </cell>
          <cell r="AQ286">
            <v>0</v>
          </cell>
          <cell r="AR286">
            <v>0</v>
          </cell>
          <cell r="AS286">
            <v>0</v>
          </cell>
          <cell r="AT286">
            <v>1738872</v>
          </cell>
          <cell r="AU286">
            <v>97797</v>
          </cell>
          <cell r="AV286">
            <v>284</v>
          </cell>
          <cell r="AW286">
            <v>1244</v>
          </cell>
          <cell r="AX286">
            <v>44175</v>
          </cell>
          <cell r="AY286">
            <v>30923</v>
          </cell>
          <cell r="AZ286">
            <v>0</v>
          </cell>
          <cell r="BA286">
            <v>7500</v>
          </cell>
          <cell r="BB286">
            <v>3680</v>
          </cell>
          <cell r="BC286">
            <v>3680</v>
          </cell>
          <cell r="BD286">
            <v>176700</v>
          </cell>
          <cell r="BE286">
            <v>63612</v>
          </cell>
          <cell r="BF286">
            <v>79515</v>
          </cell>
          <cell r="BG286">
            <v>25498</v>
          </cell>
          <cell r="BH286">
            <v>0</v>
          </cell>
          <cell r="BI286">
            <v>219996</v>
          </cell>
          <cell r="BJ286">
            <v>0</v>
          </cell>
          <cell r="BK286">
            <v>0</v>
          </cell>
          <cell r="BL286">
            <v>1644817</v>
          </cell>
          <cell r="BM286">
            <v>7837.916666666667</v>
          </cell>
          <cell r="BN286">
            <v>1738872</v>
          </cell>
          <cell r="BO286">
            <v>97795.916666666672</v>
          </cell>
          <cell r="BP286">
            <v>-1.0833333333284827</v>
          </cell>
          <cell r="BQ286">
            <v>0</v>
          </cell>
        </row>
        <row r="287">
          <cell r="A287">
            <v>1246</v>
          </cell>
          <cell r="B287" t="str">
            <v xml:space="preserve">Ravindra Hattangadi </v>
          </cell>
          <cell r="C287">
            <v>1700</v>
          </cell>
          <cell r="D287" t="str">
            <v xml:space="preserve">TATA AUTOCOMP - SCM      </v>
          </cell>
          <cell r="E287" t="str">
            <v xml:space="preserve">01.07.2003          </v>
          </cell>
          <cell r="F287" t="str">
            <v>M3 - I</v>
          </cell>
          <cell r="G287" t="str">
            <v>M3</v>
          </cell>
          <cell r="H287" t="str">
            <v xml:space="preserve">01.04.2008          </v>
          </cell>
          <cell r="I287">
            <v>29580</v>
          </cell>
          <cell r="J287">
            <v>20706</v>
          </cell>
          <cell r="K287">
            <v>7500</v>
          </cell>
          <cell r="L287">
            <v>6000</v>
          </cell>
          <cell r="M287">
            <v>0</v>
          </cell>
          <cell r="N287">
            <v>0</v>
          </cell>
          <cell r="O287">
            <v>2958</v>
          </cell>
          <cell r="P287">
            <v>2958</v>
          </cell>
          <cell r="Q287">
            <v>2958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1500</v>
          </cell>
          <cell r="AD287">
            <v>0</v>
          </cell>
          <cell r="AE287">
            <v>2465</v>
          </cell>
          <cell r="AF287">
            <v>2465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88740</v>
          </cell>
          <cell r="AL287">
            <v>0</v>
          </cell>
          <cell r="AM287">
            <v>0</v>
          </cell>
          <cell r="AN287">
            <v>42600</v>
          </cell>
          <cell r="AO287">
            <v>17064</v>
          </cell>
          <cell r="AP287">
            <v>53244</v>
          </cell>
          <cell r="AQ287">
            <v>0</v>
          </cell>
          <cell r="AR287">
            <v>0</v>
          </cell>
          <cell r="AS287">
            <v>0</v>
          </cell>
          <cell r="AT287">
            <v>1150728</v>
          </cell>
          <cell r="AU287">
            <v>79090</v>
          </cell>
          <cell r="AV287">
            <v>285</v>
          </cell>
          <cell r="AW287">
            <v>1246</v>
          </cell>
          <cell r="AX287">
            <v>29580</v>
          </cell>
          <cell r="AY287">
            <v>20706</v>
          </cell>
          <cell r="AZ287">
            <v>0</v>
          </cell>
          <cell r="BA287">
            <v>7500</v>
          </cell>
          <cell r="BB287">
            <v>2464</v>
          </cell>
          <cell r="BC287">
            <v>2464</v>
          </cell>
          <cell r="BD287">
            <v>88740</v>
          </cell>
          <cell r="BE287">
            <v>42595</v>
          </cell>
          <cell r="BF287">
            <v>53244</v>
          </cell>
          <cell r="BG287">
            <v>17074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954221</v>
          </cell>
          <cell r="BM287">
            <v>16375.583333333334</v>
          </cell>
          <cell r="BN287">
            <v>1150728</v>
          </cell>
          <cell r="BO287">
            <v>79089.583333333328</v>
          </cell>
          <cell r="BP287">
            <v>-0.41666666667151731</v>
          </cell>
          <cell r="BQ287">
            <v>0</v>
          </cell>
        </row>
        <row r="288">
          <cell r="A288">
            <v>1247</v>
          </cell>
          <cell r="B288" t="str">
            <v xml:space="preserve">Sunil Goyal         </v>
          </cell>
          <cell r="C288">
            <v>1700</v>
          </cell>
          <cell r="D288" t="str">
            <v xml:space="preserve">TATA AUTOCOMP - SCM      </v>
          </cell>
          <cell r="E288" t="str">
            <v xml:space="preserve">19.04.2004          </v>
          </cell>
          <cell r="F288" t="str">
            <v>M3 - I</v>
          </cell>
          <cell r="G288" t="str">
            <v>M3</v>
          </cell>
          <cell r="H288" t="str">
            <v xml:space="preserve">01.04.2008          </v>
          </cell>
          <cell r="I288">
            <v>45872</v>
          </cell>
          <cell r="J288">
            <v>3211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4587</v>
          </cell>
          <cell r="P288">
            <v>4587</v>
          </cell>
          <cell r="Q288">
            <v>45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500</v>
          </cell>
          <cell r="AD288">
            <v>0</v>
          </cell>
          <cell r="AE288">
            <v>3823</v>
          </cell>
          <cell r="AF288">
            <v>3823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137616</v>
          </cell>
          <cell r="AL288">
            <v>203004</v>
          </cell>
          <cell r="AM288">
            <v>0</v>
          </cell>
          <cell r="AN288">
            <v>66060</v>
          </cell>
          <cell r="AO288">
            <v>26460</v>
          </cell>
          <cell r="AP288">
            <v>82572</v>
          </cell>
          <cell r="AQ288">
            <v>0</v>
          </cell>
          <cell r="AR288">
            <v>0</v>
          </cell>
          <cell r="AS288">
            <v>0</v>
          </cell>
          <cell r="AT288">
            <v>1726380</v>
          </cell>
          <cell r="AU288">
            <v>100889</v>
          </cell>
          <cell r="AV288">
            <v>286</v>
          </cell>
          <cell r="AW288">
            <v>1247</v>
          </cell>
          <cell r="AX288">
            <v>45872</v>
          </cell>
          <cell r="AY288">
            <v>32110</v>
          </cell>
          <cell r="AZ288">
            <v>0</v>
          </cell>
          <cell r="BA288">
            <v>7500</v>
          </cell>
          <cell r="BB288">
            <v>3821</v>
          </cell>
          <cell r="BC288">
            <v>3821</v>
          </cell>
          <cell r="BD288">
            <v>137616</v>
          </cell>
          <cell r="BE288">
            <v>66056</v>
          </cell>
          <cell r="BF288">
            <v>82570</v>
          </cell>
          <cell r="BG288">
            <v>26477</v>
          </cell>
          <cell r="BH288">
            <v>0</v>
          </cell>
          <cell r="BI288">
            <v>203004</v>
          </cell>
          <cell r="BJ288">
            <v>0</v>
          </cell>
          <cell r="BK288">
            <v>0</v>
          </cell>
          <cell r="BL288">
            <v>1633211</v>
          </cell>
          <cell r="BM288">
            <v>7764.083333333333</v>
          </cell>
          <cell r="BN288">
            <v>1726380</v>
          </cell>
          <cell r="BO288">
            <v>100888.08333333333</v>
          </cell>
          <cell r="BP288">
            <v>-0.91666666667151731</v>
          </cell>
          <cell r="BQ288">
            <v>0</v>
          </cell>
        </row>
        <row r="289">
          <cell r="A289">
            <v>1249</v>
          </cell>
          <cell r="B289" t="str">
            <v xml:space="preserve">Ajay Maaheshwari    </v>
          </cell>
          <cell r="C289">
            <v>1700</v>
          </cell>
          <cell r="D289" t="str">
            <v xml:space="preserve">TATA AUTOCOMP - SCM      </v>
          </cell>
          <cell r="E289" t="str">
            <v xml:space="preserve">17.01.2005          </v>
          </cell>
          <cell r="F289" t="str">
            <v>M3 - II</v>
          </cell>
          <cell r="G289" t="str">
            <v>M3</v>
          </cell>
          <cell r="H289" t="str">
            <v xml:space="preserve">17.01.2005          </v>
          </cell>
          <cell r="I289">
            <v>37120</v>
          </cell>
          <cell r="J289">
            <v>25984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3712</v>
          </cell>
          <cell r="P289">
            <v>3712</v>
          </cell>
          <cell r="Q289">
            <v>3712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083</v>
          </cell>
          <cell r="AD289">
            <v>0</v>
          </cell>
          <cell r="AE289">
            <v>3093</v>
          </cell>
          <cell r="AF289">
            <v>3093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148476</v>
          </cell>
          <cell r="AL289">
            <v>219996</v>
          </cell>
          <cell r="AM289">
            <v>0</v>
          </cell>
          <cell r="AN289">
            <v>53448</v>
          </cell>
          <cell r="AO289">
            <v>21420</v>
          </cell>
          <cell r="AP289">
            <v>66816</v>
          </cell>
          <cell r="AQ289">
            <v>0</v>
          </cell>
          <cell r="AR289">
            <v>125022</v>
          </cell>
          <cell r="AS289">
            <v>1500264</v>
          </cell>
          <cell r="AT289">
            <v>1500264</v>
          </cell>
          <cell r="AU289">
            <v>82509</v>
          </cell>
          <cell r="AV289">
            <v>287</v>
          </cell>
          <cell r="AW289">
            <v>1249</v>
          </cell>
          <cell r="AX289">
            <v>37120</v>
          </cell>
          <cell r="AY289">
            <v>25984</v>
          </cell>
          <cell r="AZ289">
            <v>0</v>
          </cell>
          <cell r="BA289">
            <v>7500</v>
          </cell>
          <cell r="BB289">
            <v>3092</v>
          </cell>
          <cell r="BC289">
            <v>3092</v>
          </cell>
          <cell r="BD289">
            <v>148480</v>
          </cell>
          <cell r="BE289">
            <v>53453</v>
          </cell>
          <cell r="BF289">
            <v>66816</v>
          </cell>
          <cell r="BG289">
            <v>21426</v>
          </cell>
          <cell r="BH289">
            <v>0</v>
          </cell>
          <cell r="BI289">
            <v>219996</v>
          </cell>
          <cell r="BJ289">
            <v>0</v>
          </cell>
          <cell r="BK289">
            <v>0</v>
          </cell>
          <cell r="BL289">
            <v>1431627</v>
          </cell>
          <cell r="BM289">
            <v>5719.75</v>
          </cell>
          <cell r="BN289">
            <v>1500264</v>
          </cell>
          <cell r="BO289">
            <v>82507.75</v>
          </cell>
          <cell r="BP289">
            <v>-1.25</v>
          </cell>
          <cell r="BQ289">
            <v>0</v>
          </cell>
        </row>
        <row r="290">
          <cell r="A290">
            <v>1250</v>
          </cell>
          <cell r="B290" t="str">
            <v xml:space="preserve">Anand Kumar         </v>
          </cell>
          <cell r="C290">
            <v>1700</v>
          </cell>
          <cell r="D290" t="str">
            <v xml:space="preserve">TATA AUTOCOMP - SCM      </v>
          </cell>
          <cell r="E290" t="str">
            <v xml:space="preserve">06.06.2005          </v>
          </cell>
          <cell r="F290" t="str">
            <v>M3 - II</v>
          </cell>
          <cell r="G290" t="str">
            <v>M3</v>
          </cell>
          <cell r="H290" t="str">
            <v xml:space="preserve">01.04.2008          </v>
          </cell>
          <cell r="I290">
            <v>33632</v>
          </cell>
          <cell r="J290">
            <v>23542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363</v>
          </cell>
          <cell r="P290">
            <v>3363</v>
          </cell>
          <cell r="Q290">
            <v>3363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2083</v>
          </cell>
          <cell r="AD290">
            <v>0</v>
          </cell>
          <cell r="AE290">
            <v>2803</v>
          </cell>
          <cell r="AF290">
            <v>2803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34532</v>
          </cell>
          <cell r="AL290">
            <v>219996</v>
          </cell>
          <cell r="AM290">
            <v>0</v>
          </cell>
          <cell r="AN290">
            <v>48432</v>
          </cell>
          <cell r="AO290">
            <v>19404</v>
          </cell>
          <cell r="AP290">
            <v>60540</v>
          </cell>
          <cell r="AQ290">
            <v>0</v>
          </cell>
          <cell r="AR290">
            <v>0</v>
          </cell>
          <cell r="AS290">
            <v>0</v>
          </cell>
          <cell r="AT290">
            <v>1382328</v>
          </cell>
          <cell r="AU290">
            <v>74952</v>
          </cell>
          <cell r="AV290">
            <v>288</v>
          </cell>
          <cell r="AW290">
            <v>1250</v>
          </cell>
          <cell r="AX290">
            <v>33632</v>
          </cell>
          <cell r="AY290">
            <v>23542</v>
          </cell>
          <cell r="AZ290">
            <v>0</v>
          </cell>
          <cell r="BA290">
            <v>7500</v>
          </cell>
          <cell r="BB290">
            <v>2802</v>
          </cell>
          <cell r="BC290">
            <v>2802</v>
          </cell>
          <cell r="BD290">
            <v>134528</v>
          </cell>
          <cell r="BE290">
            <v>48430</v>
          </cell>
          <cell r="BF290">
            <v>60538</v>
          </cell>
          <cell r="BG290">
            <v>19412</v>
          </cell>
          <cell r="BH290">
            <v>0</v>
          </cell>
          <cell r="BI290">
            <v>219996</v>
          </cell>
          <cell r="BJ290">
            <v>0</v>
          </cell>
          <cell r="BK290">
            <v>0</v>
          </cell>
          <cell r="BL290">
            <v>1326240</v>
          </cell>
          <cell r="BM290">
            <v>4674</v>
          </cell>
          <cell r="BN290">
            <v>1382328</v>
          </cell>
          <cell r="BO290">
            <v>74952</v>
          </cell>
          <cell r="BP290">
            <v>0</v>
          </cell>
          <cell r="BQ290">
            <v>0</v>
          </cell>
        </row>
        <row r="291">
          <cell r="A291">
            <v>1252</v>
          </cell>
          <cell r="B291" t="str">
            <v xml:space="preserve">Madhumita Mukherjee </v>
          </cell>
          <cell r="C291">
            <v>1700</v>
          </cell>
          <cell r="D291" t="str">
            <v xml:space="preserve">TATA AUTOCOMP - SCM      </v>
          </cell>
          <cell r="E291" t="str">
            <v xml:space="preserve">13.02.2006          </v>
          </cell>
          <cell r="F291" t="str">
            <v>M5 - II</v>
          </cell>
          <cell r="G291" t="str">
            <v>M4 &amp; below</v>
          </cell>
          <cell r="H291" t="str">
            <v xml:space="preserve">01.04.2008          </v>
          </cell>
          <cell r="I291">
            <v>9505</v>
          </cell>
          <cell r="J291">
            <v>3802</v>
          </cell>
          <cell r="K291">
            <v>142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95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792</v>
          </cell>
          <cell r="AF291">
            <v>792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9008</v>
          </cell>
          <cell r="AL291">
            <v>0</v>
          </cell>
          <cell r="AM291">
            <v>0</v>
          </cell>
          <cell r="AN291">
            <v>13692</v>
          </cell>
          <cell r="AO291">
            <v>5484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245388</v>
          </cell>
          <cell r="AU291">
            <v>17267</v>
          </cell>
          <cell r="AV291">
            <v>289</v>
          </cell>
          <cell r="AW291">
            <v>1252</v>
          </cell>
          <cell r="AX291">
            <v>9505</v>
          </cell>
          <cell r="AY291">
            <v>3802</v>
          </cell>
          <cell r="AZ291">
            <v>1426</v>
          </cell>
          <cell r="BA291">
            <v>0</v>
          </cell>
          <cell r="BB291">
            <v>792</v>
          </cell>
          <cell r="BC291">
            <v>792</v>
          </cell>
          <cell r="BD291">
            <v>19010</v>
          </cell>
          <cell r="BE291">
            <v>13687</v>
          </cell>
          <cell r="BF291">
            <v>0</v>
          </cell>
          <cell r="BG291">
            <v>548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233987</v>
          </cell>
          <cell r="BM291">
            <v>950.08333333333337</v>
          </cell>
          <cell r="BN291">
            <v>245388</v>
          </cell>
          <cell r="BO291">
            <v>17267.083333333332</v>
          </cell>
          <cell r="BP291">
            <v>8.3333333332120674E-2</v>
          </cell>
          <cell r="BQ291">
            <v>0</v>
          </cell>
        </row>
        <row r="292">
          <cell r="A292">
            <v>1253</v>
          </cell>
          <cell r="B292" t="str">
            <v xml:space="preserve">Tanvi Talegaonkar   </v>
          </cell>
          <cell r="C292">
            <v>1700</v>
          </cell>
          <cell r="D292" t="str">
            <v xml:space="preserve">TATA AUTOCOMP - SCM      </v>
          </cell>
          <cell r="E292" t="str">
            <v xml:space="preserve">24.04.2006          </v>
          </cell>
          <cell r="F292" t="str">
            <v>M4 - I</v>
          </cell>
          <cell r="G292" t="str">
            <v>M4 &amp; below</v>
          </cell>
          <cell r="H292" t="str">
            <v xml:space="preserve">01.04.2008          </v>
          </cell>
          <cell r="I292">
            <v>13156</v>
          </cell>
          <cell r="J292">
            <v>5263</v>
          </cell>
          <cell r="K292">
            <v>2631</v>
          </cell>
          <cell r="L292">
            <v>0</v>
          </cell>
          <cell r="M292">
            <v>0</v>
          </cell>
          <cell r="N292">
            <v>0</v>
          </cell>
          <cell r="O292">
            <v>658</v>
          </cell>
          <cell r="P292">
            <v>658</v>
          </cell>
          <cell r="Q292">
            <v>658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500</v>
          </cell>
          <cell r="AD292">
            <v>0</v>
          </cell>
          <cell r="AE292">
            <v>1096</v>
          </cell>
          <cell r="AF292">
            <v>1096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6316</v>
          </cell>
          <cell r="AL292">
            <v>0</v>
          </cell>
          <cell r="AM292">
            <v>0</v>
          </cell>
          <cell r="AN292">
            <v>18948</v>
          </cell>
          <cell r="AO292">
            <v>7596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361452</v>
          </cell>
          <cell r="AU292">
            <v>25716</v>
          </cell>
          <cell r="AV292">
            <v>290</v>
          </cell>
          <cell r="AW292">
            <v>1253</v>
          </cell>
          <cell r="AX292">
            <v>13156</v>
          </cell>
          <cell r="AY292">
            <v>5262</v>
          </cell>
          <cell r="AZ292">
            <v>2631</v>
          </cell>
          <cell r="BA292">
            <v>0</v>
          </cell>
          <cell r="BB292">
            <v>1096</v>
          </cell>
          <cell r="BC292">
            <v>1096</v>
          </cell>
          <cell r="BD292">
            <v>26312</v>
          </cell>
          <cell r="BE292">
            <v>18945</v>
          </cell>
          <cell r="BF292">
            <v>0</v>
          </cell>
          <cell r="BG292">
            <v>759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331743</v>
          </cell>
          <cell r="BM292">
            <v>2475.75</v>
          </cell>
          <cell r="BN292">
            <v>361452</v>
          </cell>
          <cell r="BO292">
            <v>25716.75</v>
          </cell>
          <cell r="BP292">
            <v>0.75</v>
          </cell>
          <cell r="BQ292">
            <v>0</v>
          </cell>
          <cell r="BR292">
            <v>2.0003040437823048</v>
          </cell>
        </row>
        <row r="293">
          <cell r="A293">
            <v>1254</v>
          </cell>
          <cell r="B293" t="str">
            <v xml:space="preserve">Prashant Shinde     </v>
          </cell>
          <cell r="C293">
            <v>1700</v>
          </cell>
          <cell r="D293" t="str">
            <v xml:space="preserve">TATA AUTOCOMP - SCM      </v>
          </cell>
          <cell r="E293" t="str">
            <v xml:space="preserve">28.04.2006          </v>
          </cell>
          <cell r="F293" t="str">
            <v>M4 - I</v>
          </cell>
          <cell r="G293" t="str">
            <v>M4 &amp; below</v>
          </cell>
          <cell r="H293" t="str">
            <v xml:space="preserve">01.04.2008          </v>
          </cell>
          <cell r="I293">
            <v>27088</v>
          </cell>
          <cell r="J293">
            <v>10835</v>
          </cell>
          <cell r="K293">
            <v>5418</v>
          </cell>
          <cell r="L293">
            <v>0</v>
          </cell>
          <cell r="M293">
            <v>0</v>
          </cell>
          <cell r="N293">
            <v>0</v>
          </cell>
          <cell r="O293">
            <v>1354</v>
          </cell>
          <cell r="P293">
            <v>1354</v>
          </cell>
          <cell r="Q293">
            <v>1354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500</v>
          </cell>
          <cell r="AD293">
            <v>0</v>
          </cell>
          <cell r="AE293">
            <v>2257</v>
          </cell>
          <cell r="AF293">
            <v>2257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54180</v>
          </cell>
          <cell r="AL293">
            <v>0</v>
          </cell>
          <cell r="AM293">
            <v>0</v>
          </cell>
          <cell r="AN293">
            <v>39012</v>
          </cell>
          <cell r="AO293">
            <v>15624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737820</v>
          </cell>
          <cell r="AU293">
            <v>52417</v>
          </cell>
          <cell r="AV293">
            <v>291</v>
          </cell>
          <cell r="AW293">
            <v>1254</v>
          </cell>
          <cell r="AX293">
            <v>27088</v>
          </cell>
          <cell r="AY293">
            <v>10835</v>
          </cell>
          <cell r="AZ293">
            <v>5418</v>
          </cell>
          <cell r="BA293">
            <v>0</v>
          </cell>
          <cell r="BB293">
            <v>2256</v>
          </cell>
          <cell r="BC293">
            <v>2256</v>
          </cell>
          <cell r="BD293">
            <v>54176</v>
          </cell>
          <cell r="BE293">
            <v>39007</v>
          </cell>
          <cell r="BF293">
            <v>0</v>
          </cell>
          <cell r="BG293">
            <v>15635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683054</v>
          </cell>
          <cell r="BM293">
            <v>4563.833333333333</v>
          </cell>
          <cell r="BN293">
            <v>737820</v>
          </cell>
          <cell r="BO293">
            <v>52416.833333333336</v>
          </cell>
          <cell r="BP293">
            <v>-0.16666666666424135</v>
          </cell>
          <cell r="BQ293">
            <v>0</v>
          </cell>
          <cell r="BR293">
            <v>2.0001476668635556</v>
          </cell>
        </row>
        <row r="294">
          <cell r="A294">
            <v>1257</v>
          </cell>
          <cell r="B294" t="str">
            <v xml:space="preserve">Gaurav Ghate        </v>
          </cell>
          <cell r="C294">
            <v>1700</v>
          </cell>
          <cell r="D294" t="str">
            <v xml:space="preserve">TATA AUTOCOMP - SCM      </v>
          </cell>
          <cell r="E294" t="str">
            <v xml:space="preserve">16.08.2006          </v>
          </cell>
          <cell r="F294" t="str">
            <v>M3 - I</v>
          </cell>
          <cell r="G294" t="str">
            <v>M3</v>
          </cell>
          <cell r="H294" t="str">
            <v xml:space="preserve">01.04.2008          </v>
          </cell>
          <cell r="I294">
            <v>27300</v>
          </cell>
          <cell r="J294">
            <v>1911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730</v>
          </cell>
          <cell r="P294">
            <v>2730</v>
          </cell>
          <cell r="Q294">
            <v>273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500</v>
          </cell>
          <cell r="AD294">
            <v>0</v>
          </cell>
          <cell r="AE294">
            <v>2275</v>
          </cell>
          <cell r="AF294">
            <v>2275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81900</v>
          </cell>
          <cell r="AL294">
            <v>203004</v>
          </cell>
          <cell r="AM294">
            <v>0</v>
          </cell>
          <cell r="AN294">
            <v>39312</v>
          </cell>
          <cell r="AO294">
            <v>15756</v>
          </cell>
          <cell r="AP294">
            <v>49140</v>
          </cell>
          <cell r="AQ294">
            <v>0</v>
          </cell>
          <cell r="AR294">
            <v>0</v>
          </cell>
          <cell r="AS294">
            <v>0</v>
          </cell>
          <cell r="AT294">
            <v>1116912</v>
          </cell>
          <cell r="AU294">
            <v>60650</v>
          </cell>
          <cell r="AV294">
            <v>292</v>
          </cell>
          <cell r="AW294">
            <v>1257</v>
          </cell>
          <cell r="AX294">
            <v>27300</v>
          </cell>
          <cell r="AY294">
            <v>19110</v>
          </cell>
          <cell r="AZ294">
            <v>0</v>
          </cell>
          <cell r="BA294">
            <v>7500</v>
          </cell>
          <cell r="BB294">
            <v>2274</v>
          </cell>
          <cell r="BC294">
            <v>2274</v>
          </cell>
          <cell r="BD294">
            <v>81900</v>
          </cell>
          <cell r="BE294">
            <v>39312</v>
          </cell>
          <cell r="BF294">
            <v>49140</v>
          </cell>
          <cell r="BG294">
            <v>15758</v>
          </cell>
          <cell r="BH294">
            <v>0</v>
          </cell>
          <cell r="BI294">
            <v>203004</v>
          </cell>
          <cell r="BJ294">
            <v>0</v>
          </cell>
          <cell r="BK294">
            <v>0</v>
          </cell>
          <cell r="BL294">
            <v>1090610</v>
          </cell>
          <cell r="BM294">
            <v>2191.8333333333335</v>
          </cell>
          <cell r="BN294">
            <v>1116912</v>
          </cell>
          <cell r="BO294">
            <v>60649.833333333336</v>
          </cell>
          <cell r="BP294">
            <v>-0.16666666666424135</v>
          </cell>
          <cell r="BQ294">
            <v>0</v>
          </cell>
        </row>
        <row r="295">
          <cell r="A295">
            <v>1258</v>
          </cell>
          <cell r="B295" t="str">
            <v xml:space="preserve">Ashish Kothari      </v>
          </cell>
          <cell r="C295">
            <v>1700</v>
          </cell>
          <cell r="D295" t="str">
            <v xml:space="preserve">TATA AUTOCOMP - SCM      </v>
          </cell>
          <cell r="E295" t="str">
            <v xml:space="preserve">13.09.2006          </v>
          </cell>
          <cell r="F295" t="str">
            <v>M3 - I</v>
          </cell>
          <cell r="G295" t="str">
            <v>M3</v>
          </cell>
          <cell r="H295" t="str">
            <v xml:space="preserve">13.09.2006          </v>
          </cell>
          <cell r="I295">
            <v>33220</v>
          </cell>
          <cell r="J295">
            <v>23254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322</v>
          </cell>
          <cell r="P295">
            <v>3322</v>
          </cell>
          <cell r="Q295">
            <v>3322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500</v>
          </cell>
          <cell r="AD295">
            <v>0</v>
          </cell>
          <cell r="AE295">
            <v>2768</v>
          </cell>
          <cell r="AF295">
            <v>2768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99660</v>
          </cell>
          <cell r="AL295">
            <v>203004</v>
          </cell>
          <cell r="AM295">
            <v>0</v>
          </cell>
          <cell r="AN295">
            <v>47832</v>
          </cell>
          <cell r="AO295">
            <v>19176</v>
          </cell>
          <cell r="AP295">
            <v>59796</v>
          </cell>
          <cell r="AQ295">
            <v>0</v>
          </cell>
          <cell r="AR295">
            <v>109265</v>
          </cell>
          <cell r="AS295">
            <v>1311180</v>
          </cell>
          <cell r="AT295">
            <v>1311180</v>
          </cell>
          <cell r="AU295">
            <v>73476</v>
          </cell>
          <cell r="AV295">
            <v>293</v>
          </cell>
          <cell r="AW295">
            <v>1258</v>
          </cell>
          <cell r="AX295">
            <v>33220</v>
          </cell>
          <cell r="AY295">
            <v>23254</v>
          </cell>
          <cell r="AZ295">
            <v>0</v>
          </cell>
          <cell r="BA295">
            <v>7500</v>
          </cell>
          <cell r="BB295">
            <v>2767</v>
          </cell>
          <cell r="BC295">
            <v>2767</v>
          </cell>
          <cell r="BD295">
            <v>99660</v>
          </cell>
          <cell r="BE295">
            <v>47837</v>
          </cell>
          <cell r="BF295">
            <v>59796</v>
          </cell>
          <cell r="BG295">
            <v>19175</v>
          </cell>
          <cell r="BH295">
            <v>0</v>
          </cell>
          <cell r="BI295">
            <v>203004</v>
          </cell>
          <cell r="BJ295">
            <v>0</v>
          </cell>
          <cell r="BK295">
            <v>0</v>
          </cell>
          <cell r="BL295">
            <v>1263568</v>
          </cell>
          <cell r="BM295">
            <v>3967.6666666666665</v>
          </cell>
          <cell r="BN295">
            <v>1311180</v>
          </cell>
          <cell r="BO295">
            <v>73475.666666666672</v>
          </cell>
          <cell r="BP295">
            <v>-0.33333333332848269</v>
          </cell>
          <cell r="BQ295">
            <v>0</v>
          </cell>
        </row>
        <row r="296">
          <cell r="A296">
            <v>1261</v>
          </cell>
          <cell r="B296" t="str">
            <v xml:space="preserve">Sudhir Gupta        </v>
          </cell>
          <cell r="C296">
            <v>1700</v>
          </cell>
          <cell r="D296" t="str">
            <v xml:space="preserve">TATA AUTOCOMP - SCM      </v>
          </cell>
          <cell r="E296" t="str">
            <v xml:space="preserve">16.10.2006          </v>
          </cell>
          <cell r="F296" t="str">
            <v>M1</v>
          </cell>
          <cell r="G296" t="str">
            <v>M2 &amp; above</v>
          </cell>
          <cell r="H296" t="str">
            <v xml:space="preserve">16.10.2006          </v>
          </cell>
          <cell r="I296">
            <v>69500</v>
          </cell>
          <cell r="J296">
            <v>4865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950</v>
          </cell>
          <cell r="P296">
            <v>6950</v>
          </cell>
          <cell r="Q296">
            <v>6950</v>
          </cell>
          <cell r="R296">
            <v>800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3475</v>
          </cell>
          <cell r="AC296">
            <v>3750</v>
          </cell>
          <cell r="AD296">
            <v>0</v>
          </cell>
          <cell r="AE296">
            <v>5792</v>
          </cell>
          <cell r="AF296">
            <v>5792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834000</v>
          </cell>
          <cell r="AL296">
            <v>393000</v>
          </cell>
          <cell r="AM296">
            <v>50004</v>
          </cell>
          <cell r="AN296">
            <v>100080</v>
          </cell>
          <cell r="AO296">
            <v>40116</v>
          </cell>
          <cell r="AP296">
            <v>125100</v>
          </cell>
          <cell r="AQ296">
            <v>0</v>
          </cell>
          <cell r="AR296">
            <v>294334</v>
          </cell>
          <cell r="AS296">
            <v>3532008</v>
          </cell>
          <cell r="AT296">
            <v>3532008</v>
          </cell>
          <cell r="AU296">
            <v>165809</v>
          </cell>
          <cell r="AV296">
            <v>294</v>
          </cell>
          <cell r="AW296">
            <v>1261</v>
          </cell>
          <cell r="AX296">
            <v>69500</v>
          </cell>
          <cell r="AY296">
            <v>48650</v>
          </cell>
          <cell r="AZ296">
            <v>0</v>
          </cell>
          <cell r="BA296">
            <v>12000</v>
          </cell>
          <cell r="BB296">
            <v>5789</v>
          </cell>
          <cell r="BC296">
            <v>5789</v>
          </cell>
          <cell r="BD296">
            <v>834000</v>
          </cell>
          <cell r="BE296">
            <v>100080</v>
          </cell>
          <cell r="BF296">
            <v>125100</v>
          </cell>
          <cell r="BG296">
            <v>40115</v>
          </cell>
          <cell r="BH296">
            <v>0</v>
          </cell>
          <cell r="BI296">
            <v>393000</v>
          </cell>
          <cell r="BJ296">
            <v>0</v>
          </cell>
          <cell r="BK296">
            <v>50000</v>
          </cell>
          <cell r="BL296">
            <v>3243031</v>
          </cell>
          <cell r="BM296">
            <v>24081.416666666668</v>
          </cell>
          <cell r="BN296">
            <v>3532008</v>
          </cell>
          <cell r="BO296">
            <v>165809.41666666666</v>
          </cell>
          <cell r="BP296">
            <v>0.41666666665696539</v>
          </cell>
          <cell r="BQ296">
            <v>0</v>
          </cell>
        </row>
        <row r="297">
          <cell r="A297">
            <v>1262</v>
          </cell>
          <cell r="B297" t="str">
            <v xml:space="preserve">Nikhil Khairnar     </v>
          </cell>
          <cell r="C297">
            <v>1700</v>
          </cell>
          <cell r="D297" t="str">
            <v xml:space="preserve">TATA AUTOCOMP - SCM      </v>
          </cell>
          <cell r="E297" t="str">
            <v xml:space="preserve">29.01.2007          </v>
          </cell>
          <cell r="F297" t="str">
            <v>M4 - I</v>
          </cell>
          <cell r="G297" t="str">
            <v>M4 &amp; below</v>
          </cell>
          <cell r="H297" t="str">
            <v xml:space="preserve">01.04.2008          </v>
          </cell>
          <cell r="I297">
            <v>24670</v>
          </cell>
          <cell r="J297">
            <v>9868</v>
          </cell>
          <cell r="K297">
            <v>4934</v>
          </cell>
          <cell r="L297">
            <v>0</v>
          </cell>
          <cell r="M297">
            <v>0</v>
          </cell>
          <cell r="N297">
            <v>0</v>
          </cell>
          <cell r="O297">
            <v>1233</v>
          </cell>
          <cell r="P297">
            <v>1233</v>
          </cell>
          <cell r="Q297">
            <v>1233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500</v>
          </cell>
          <cell r="AD297">
            <v>0</v>
          </cell>
          <cell r="AE297">
            <v>2056</v>
          </cell>
          <cell r="AF297">
            <v>2056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49344</v>
          </cell>
          <cell r="AL297">
            <v>0</v>
          </cell>
          <cell r="AM297">
            <v>0</v>
          </cell>
          <cell r="AN297">
            <v>35520</v>
          </cell>
          <cell r="AO297">
            <v>14232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672492</v>
          </cell>
          <cell r="AU297">
            <v>47783</v>
          </cell>
          <cell r="AV297">
            <v>295</v>
          </cell>
          <cell r="AW297">
            <v>1262</v>
          </cell>
          <cell r="AX297">
            <v>24670</v>
          </cell>
          <cell r="AY297">
            <v>9868</v>
          </cell>
          <cell r="AZ297">
            <v>4934</v>
          </cell>
          <cell r="BA297">
            <v>0</v>
          </cell>
          <cell r="BB297">
            <v>2055</v>
          </cell>
          <cell r="BC297">
            <v>2055</v>
          </cell>
          <cell r="BD297">
            <v>49340</v>
          </cell>
          <cell r="BE297">
            <v>35525</v>
          </cell>
          <cell r="BF297">
            <v>0</v>
          </cell>
          <cell r="BG297">
            <v>1424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622089</v>
          </cell>
          <cell r="BM297">
            <v>4200.25</v>
          </cell>
          <cell r="BN297">
            <v>672492</v>
          </cell>
          <cell r="BO297">
            <v>47782.25</v>
          </cell>
          <cell r="BP297">
            <v>-0.75</v>
          </cell>
          <cell r="BQ297">
            <v>0</v>
          </cell>
          <cell r="BR297">
            <v>2.0001621402513172</v>
          </cell>
        </row>
        <row r="298">
          <cell r="A298">
            <v>1264</v>
          </cell>
          <cell r="B298" t="str">
            <v xml:space="preserve">Sanjay Kaul         </v>
          </cell>
          <cell r="C298">
            <v>1700</v>
          </cell>
          <cell r="D298" t="str">
            <v xml:space="preserve">TATA AUTOCOMP - SCM      </v>
          </cell>
          <cell r="E298" t="str">
            <v xml:space="preserve">05.03.2007          </v>
          </cell>
          <cell r="F298" t="str">
            <v>M3 - I</v>
          </cell>
          <cell r="G298" t="str">
            <v>M3</v>
          </cell>
          <cell r="H298" t="str">
            <v xml:space="preserve">01.04.2008          </v>
          </cell>
          <cell r="I298">
            <v>26966</v>
          </cell>
          <cell r="J298">
            <v>18876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697</v>
          </cell>
          <cell r="P298">
            <v>2697</v>
          </cell>
          <cell r="Q298">
            <v>26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1500</v>
          </cell>
          <cell r="AD298">
            <v>0</v>
          </cell>
          <cell r="AE298">
            <v>2247</v>
          </cell>
          <cell r="AF298">
            <v>2247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80904</v>
          </cell>
          <cell r="AL298">
            <v>203004</v>
          </cell>
          <cell r="AM298">
            <v>0</v>
          </cell>
          <cell r="AN298">
            <v>38832</v>
          </cell>
          <cell r="AO298">
            <v>15552</v>
          </cell>
          <cell r="AP298">
            <v>48540</v>
          </cell>
          <cell r="AQ298">
            <v>0</v>
          </cell>
          <cell r="AR298">
            <v>0</v>
          </cell>
          <cell r="AS298">
            <v>0</v>
          </cell>
          <cell r="AT298">
            <v>1105956</v>
          </cell>
          <cell r="AU298">
            <v>59927</v>
          </cell>
          <cell r="AV298">
            <v>296</v>
          </cell>
          <cell r="AW298">
            <v>1264</v>
          </cell>
          <cell r="AX298">
            <v>26966</v>
          </cell>
          <cell r="AY298">
            <v>18876</v>
          </cell>
          <cell r="AZ298">
            <v>0</v>
          </cell>
          <cell r="BA298">
            <v>7500</v>
          </cell>
          <cell r="BB298">
            <v>2246</v>
          </cell>
          <cell r="BC298">
            <v>2246</v>
          </cell>
          <cell r="BD298">
            <v>80898</v>
          </cell>
          <cell r="BE298">
            <v>38831</v>
          </cell>
          <cell r="BF298">
            <v>48539</v>
          </cell>
          <cell r="BG298">
            <v>15565</v>
          </cell>
          <cell r="BH298">
            <v>0</v>
          </cell>
          <cell r="BI298">
            <v>203004</v>
          </cell>
          <cell r="BJ298">
            <v>0</v>
          </cell>
          <cell r="BK298">
            <v>0</v>
          </cell>
          <cell r="BL298">
            <v>1080845</v>
          </cell>
          <cell r="BM298">
            <v>2092.5833333333335</v>
          </cell>
          <cell r="BN298">
            <v>1105956</v>
          </cell>
          <cell r="BO298">
            <v>59926.583333333336</v>
          </cell>
          <cell r="BP298">
            <v>-0.41666666666424135</v>
          </cell>
          <cell r="BQ298">
            <v>0</v>
          </cell>
        </row>
        <row r="299">
          <cell r="A299">
            <v>1265</v>
          </cell>
          <cell r="B299" t="str">
            <v xml:space="preserve">Prashant Shah       </v>
          </cell>
          <cell r="C299">
            <v>1700</v>
          </cell>
          <cell r="D299" t="str">
            <v xml:space="preserve">TATA AUTOCOMP - SCM      </v>
          </cell>
          <cell r="E299" t="str">
            <v xml:space="preserve">02.04.2007          </v>
          </cell>
          <cell r="F299" t="str">
            <v>M4 - I</v>
          </cell>
          <cell r="G299" t="str">
            <v>M4 &amp; below</v>
          </cell>
          <cell r="H299" t="str">
            <v xml:space="preserve">02.04.2008          </v>
          </cell>
          <cell r="I299">
            <v>21916</v>
          </cell>
          <cell r="J299">
            <v>8767</v>
          </cell>
          <cell r="K299">
            <v>4383</v>
          </cell>
          <cell r="L299">
            <v>0</v>
          </cell>
          <cell r="M299">
            <v>0</v>
          </cell>
          <cell r="N299">
            <v>0</v>
          </cell>
          <cell r="O299">
            <v>1096</v>
          </cell>
          <cell r="P299">
            <v>1096</v>
          </cell>
          <cell r="Q299">
            <v>1096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500</v>
          </cell>
          <cell r="AD299">
            <v>0</v>
          </cell>
          <cell r="AE299">
            <v>1826</v>
          </cell>
          <cell r="AF299">
            <v>1826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43836</v>
          </cell>
          <cell r="AL299">
            <v>0</v>
          </cell>
          <cell r="AM299">
            <v>0</v>
          </cell>
          <cell r="AN299">
            <v>31560</v>
          </cell>
          <cell r="AO299">
            <v>12648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598116</v>
          </cell>
          <cell r="AU299">
            <v>42506</v>
          </cell>
          <cell r="AV299">
            <v>297</v>
          </cell>
          <cell r="AW299">
            <v>1265</v>
          </cell>
          <cell r="AX299">
            <v>21916</v>
          </cell>
          <cell r="AY299">
            <v>8766</v>
          </cell>
          <cell r="AZ299">
            <v>4383</v>
          </cell>
          <cell r="BA299">
            <v>0</v>
          </cell>
          <cell r="BB299">
            <v>1826</v>
          </cell>
          <cell r="BC299">
            <v>1826</v>
          </cell>
          <cell r="BD299">
            <v>43832</v>
          </cell>
          <cell r="BE299">
            <v>31559</v>
          </cell>
          <cell r="BF299">
            <v>0</v>
          </cell>
          <cell r="BG299">
            <v>1265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552645</v>
          </cell>
          <cell r="BM299">
            <v>3789.25</v>
          </cell>
          <cell r="BN299">
            <v>598116</v>
          </cell>
          <cell r="BO299">
            <v>42506.25</v>
          </cell>
          <cell r="BP299">
            <v>0.25</v>
          </cell>
          <cell r="BQ299">
            <v>0</v>
          </cell>
          <cell r="BR299">
            <v>2.0001825150574923</v>
          </cell>
        </row>
        <row r="300">
          <cell r="A300">
            <v>1266</v>
          </cell>
          <cell r="B300" t="str">
            <v xml:space="preserve">Vilas Kenjale       </v>
          </cell>
          <cell r="C300">
            <v>1700</v>
          </cell>
          <cell r="D300" t="str">
            <v xml:space="preserve">TATA AUTOCOMP - SCM      </v>
          </cell>
          <cell r="E300" t="str">
            <v xml:space="preserve">02.05.2007          </v>
          </cell>
          <cell r="F300" t="str">
            <v>M4 - I</v>
          </cell>
          <cell r="G300" t="str">
            <v>M4 &amp; below</v>
          </cell>
          <cell r="H300" t="str">
            <v xml:space="preserve">01.04.2008          </v>
          </cell>
          <cell r="I300">
            <v>20280</v>
          </cell>
          <cell r="J300">
            <v>8112</v>
          </cell>
          <cell r="K300">
            <v>4056</v>
          </cell>
          <cell r="L300">
            <v>0</v>
          </cell>
          <cell r="M300">
            <v>0</v>
          </cell>
          <cell r="N300">
            <v>0</v>
          </cell>
          <cell r="O300">
            <v>1014</v>
          </cell>
          <cell r="P300">
            <v>1014</v>
          </cell>
          <cell r="Q300">
            <v>1014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500</v>
          </cell>
          <cell r="AD300">
            <v>0</v>
          </cell>
          <cell r="AE300">
            <v>1690</v>
          </cell>
          <cell r="AF300">
            <v>169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40560</v>
          </cell>
          <cell r="AL300">
            <v>0</v>
          </cell>
          <cell r="AM300">
            <v>0</v>
          </cell>
          <cell r="AN300">
            <v>29208</v>
          </cell>
          <cell r="AO300">
            <v>1170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553908</v>
          </cell>
          <cell r="AU300">
            <v>39370</v>
          </cell>
          <cell r="AV300">
            <v>298</v>
          </cell>
          <cell r="AW300">
            <v>1266</v>
          </cell>
          <cell r="AX300">
            <v>20280</v>
          </cell>
          <cell r="AY300">
            <v>8112</v>
          </cell>
          <cell r="AZ300">
            <v>4056</v>
          </cell>
          <cell r="BA300">
            <v>0</v>
          </cell>
          <cell r="BB300">
            <v>1689</v>
          </cell>
          <cell r="BC300">
            <v>1689</v>
          </cell>
          <cell r="BD300">
            <v>40560</v>
          </cell>
          <cell r="BE300">
            <v>29203</v>
          </cell>
          <cell r="BF300">
            <v>0</v>
          </cell>
          <cell r="BG300">
            <v>11706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511381</v>
          </cell>
          <cell r="BM300">
            <v>3543.9166666666665</v>
          </cell>
          <cell r="BN300">
            <v>553908</v>
          </cell>
          <cell r="BO300">
            <v>39369.916666666664</v>
          </cell>
          <cell r="BP300">
            <v>-8.3333333335758653E-2</v>
          </cell>
          <cell r="BQ300">
            <v>0</v>
          </cell>
          <cell r="BR300">
            <v>2</v>
          </cell>
        </row>
        <row r="301">
          <cell r="A301">
            <v>1268</v>
          </cell>
          <cell r="B301" t="str">
            <v xml:space="preserve">Pankaj Narang       </v>
          </cell>
          <cell r="C301">
            <v>1700</v>
          </cell>
          <cell r="D301" t="str">
            <v xml:space="preserve">TATA AUTOCOMP - SCM      </v>
          </cell>
          <cell r="E301" t="str">
            <v xml:space="preserve">07.05.2007          </v>
          </cell>
          <cell r="F301" t="str">
            <v>M3 - I</v>
          </cell>
          <cell r="G301" t="str">
            <v>M3</v>
          </cell>
          <cell r="H301" t="str">
            <v xml:space="preserve">07.05.2008          </v>
          </cell>
          <cell r="I301">
            <v>33895</v>
          </cell>
          <cell r="J301">
            <v>23726</v>
          </cell>
          <cell r="K301">
            <v>7500</v>
          </cell>
          <cell r="L301">
            <v>6000</v>
          </cell>
          <cell r="M301">
            <v>0</v>
          </cell>
          <cell r="N301">
            <v>0</v>
          </cell>
          <cell r="O301">
            <v>3389</v>
          </cell>
          <cell r="P301">
            <v>3389</v>
          </cell>
          <cell r="Q301">
            <v>3389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1500</v>
          </cell>
          <cell r="AD301">
            <v>0</v>
          </cell>
          <cell r="AE301">
            <v>2825</v>
          </cell>
          <cell r="AF301">
            <v>2825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101688</v>
          </cell>
          <cell r="AL301">
            <v>0</v>
          </cell>
          <cell r="AM301">
            <v>0</v>
          </cell>
          <cell r="AN301">
            <v>48804</v>
          </cell>
          <cell r="AO301">
            <v>19560</v>
          </cell>
          <cell r="AP301">
            <v>61008</v>
          </cell>
          <cell r="AQ301">
            <v>0</v>
          </cell>
          <cell r="AR301">
            <v>0</v>
          </cell>
          <cell r="AS301">
            <v>0</v>
          </cell>
          <cell r="AT301">
            <v>1292316</v>
          </cell>
          <cell r="AU301">
            <v>88438</v>
          </cell>
          <cell r="AV301">
            <v>299</v>
          </cell>
          <cell r="AW301">
            <v>1268</v>
          </cell>
          <cell r="AX301">
            <v>33895</v>
          </cell>
          <cell r="AY301">
            <v>23727</v>
          </cell>
          <cell r="AZ301">
            <v>0</v>
          </cell>
          <cell r="BA301">
            <v>7500</v>
          </cell>
          <cell r="BB301">
            <v>2823</v>
          </cell>
          <cell r="BC301">
            <v>2823</v>
          </cell>
          <cell r="BD301">
            <v>101685</v>
          </cell>
          <cell r="BE301">
            <v>48809</v>
          </cell>
          <cell r="BF301">
            <v>61011</v>
          </cell>
          <cell r="BG301">
            <v>19564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1080285</v>
          </cell>
          <cell r="BM301">
            <v>17669.25</v>
          </cell>
          <cell r="BN301">
            <v>1292316</v>
          </cell>
          <cell r="BO301">
            <v>88437.25</v>
          </cell>
          <cell r="BP301">
            <v>-0.75</v>
          </cell>
          <cell r="BQ301">
            <v>0</v>
          </cell>
        </row>
        <row r="302">
          <cell r="A302">
            <v>1269</v>
          </cell>
          <cell r="B302" t="str">
            <v xml:space="preserve">Madhuri Savarkar    </v>
          </cell>
          <cell r="C302">
            <v>1200</v>
          </cell>
          <cell r="D302" t="str">
            <v xml:space="preserve">TATA YAZAKI              </v>
          </cell>
          <cell r="E302" t="str">
            <v xml:space="preserve">11.05.2007          </v>
          </cell>
          <cell r="F302" t="str">
            <v>M3 - I</v>
          </cell>
          <cell r="G302" t="str">
            <v>M3</v>
          </cell>
          <cell r="H302" t="str">
            <v xml:space="preserve">05.05.2008          </v>
          </cell>
          <cell r="I302">
            <v>34459</v>
          </cell>
          <cell r="J302">
            <v>24121</v>
          </cell>
          <cell r="K302">
            <v>7500</v>
          </cell>
          <cell r="L302">
            <v>6000</v>
          </cell>
          <cell r="M302">
            <v>0</v>
          </cell>
          <cell r="N302">
            <v>0</v>
          </cell>
          <cell r="O302">
            <v>3446</v>
          </cell>
          <cell r="P302">
            <v>3446</v>
          </cell>
          <cell r="Q302">
            <v>3446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1500</v>
          </cell>
          <cell r="AD302">
            <v>0</v>
          </cell>
          <cell r="AE302">
            <v>2872</v>
          </cell>
          <cell r="AF302">
            <v>2872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103380</v>
          </cell>
          <cell r="AL302">
            <v>0</v>
          </cell>
          <cell r="AM302">
            <v>0</v>
          </cell>
          <cell r="AN302">
            <v>49620</v>
          </cell>
          <cell r="AO302">
            <v>19884</v>
          </cell>
          <cell r="AP302">
            <v>62028</v>
          </cell>
          <cell r="AQ302">
            <v>0</v>
          </cell>
          <cell r="AR302">
            <v>0</v>
          </cell>
          <cell r="AS302">
            <v>0</v>
          </cell>
          <cell r="AT302">
            <v>1310856</v>
          </cell>
          <cell r="AU302">
            <v>89662</v>
          </cell>
          <cell r="AV302">
            <v>300</v>
          </cell>
          <cell r="AW302">
            <v>1269</v>
          </cell>
          <cell r="AX302">
            <v>34459</v>
          </cell>
          <cell r="AY302">
            <v>24121</v>
          </cell>
          <cell r="AZ302">
            <v>0</v>
          </cell>
          <cell r="BA302">
            <v>7500</v>
          </cell>
          <cell r="BB302">
            <v>2870</v>
          </cell>
          <cell r="BC302">
            <v>2870</v>
          </cell>
          <cell r="BD302">
            <v>103377</v>
          </cell>
          <cell r="BE302">
            <v>49621</v>
          </cell>
          <cell r="BF302">
            <v>62026</v>
          </cell>
          <cell r="BG302">
            <v>1989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1096754</v>
          </cell>
          <cell r="BM302">
            <v>17841.833333333332</v>
          </cell>
          <cell r="BN302">
            <v>1310856</v>
          </cell>
          <cell r="BO302">
            <v>89661.833333333328</v>
          </cell>
          <cell r="BP302">
            <v>-0.16666666667151731</v>
          </cell>
          <cell r="BQ302">
            <v>0</v>
          </cell>
        </row>
        <row r="303">
          <cell r="A303">
            <v>1271</v>
          </cell>
          <cell r="B303" t="str">
            <v>Rammohan Nallanthiga</v>
          </cell>
          <cell r="C303">
            <v>1700</v>
          </cell>
          <cell r="D303" t="str">
            <v xml:space="preserve">TATA AUTOCOMP - SCM      </v>
          </cell>
          <cell r="E303" t="str">
            <v xml:space="preserve">28.05.2007          </v>
          </cell>
          <cell r="F303" t="str">
            <v>M3 - I</v>
          </cell>
          <cell r="G303" t="str">
            <v>M3</v>
          </cell>
          <cell r="H303" t="str">
            <v xml:space="preserve">28.05.2008          </v>
          </cell>
          <cell r="I303">
            <v>32400</v>
          </cell>
          <cell r="J303">
            <v>22680</v>
          </cell>
          <cell r="K303">
            <v>7500</v>
          </cell>
          <cell r="L303">
            <v>6000</v>
          </cell>
          <cell r="M303">
            <v>0</v>
          </cell>
          <cell r="N303">
            <v>0</v>
          </cell>
          <cell r="O303">
            <v>3240</v>
          </cell>
          <cell r="P303">
            <v>3240</v>
          </cell>
          <cell r="Q303">
            <v>324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1500</v>
          </cell>
          <cell r="AD303">
            <v>0</v>
          </cell>
          <cell r="AE303">
            <v>2700</v>
          </cell>
          <cell r="AF303">
            <v>270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97200</v>
          </cell>
          <cell r="AL303">
            <v>0</v>
          </cell>
          <cell r="AM303">
            <v>0</v>
          </cell>
          <cell r="AN303">
            <v>46656</v>
          </cell>
          <cell r="AO303">
            <v>18696</v>
          </cell>
          <cell r="AP303">
            <v>58320</v>
          </cell>
          <cell r="AQ303">
            <v>0</v>
          </cell>
          <cell r="AR303">
            <v>0</v>
          </cell>
          <cell r="AS303">
            <v>0</v>
          </cell>
          <cell r="AT303">
            <v>1243272</v>
          </cell>
          <cell r="AU303">
            <v>85200</v>
          </cell>
          <cell r="AV303">
            <v>301</v>
          </cell>
          <cell r="AW303">
            <v>1271</v>
          </cell>
          <cell r="AX303">
            <v>32400</v>
          </cell>
          <cell r="AY303">
            <v>22680</v>
          </cell>
          <cell r="AZ303">
            <v>0</v>
          </cell>
          <cell r="BA303">
            <v>7500</v>
          </cell>
          <cell r="BB303">
            <v>2699</v>
          </cell>
          <cell r="BC303">
            <v>2699</v>
          </cell>
          <cell r="BD303">
            <v>97200</v>
          </cell>
          <cell r="BE303">
            <v>46656</v>
          </cell>
          <cell r="BF303">
            <v>58320</v>
          </cell>
          <cell r="BG303">
            <v>1870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036613</v>
          </cell>
          <cell r="BM303">
            <v>17221.583333333332</v>
          </cell>
          <cell r="BN303">
            <v>1243272</v>
          </cell>
          <cell r="BO303">
            <v>85199.583333333328</v>
          </cell>
          <cell r="BP303">
            <v>-0.41666666667151731</v>
          </cell>
          <cell r="BQ303">
            <v>0</v>
          </cell>
        </row>
        <row r="304">
          <cell r="A304">
            <v>1276</v>
          </cell>
          <cell r="B304" t="str">
            <v xml:space="preserve">Sachin Grover       </v>
          </cell>
          <cell r="C304">
            <v>1700</v>
          </cell>
          <cell r="D304" t="str">
            <v xml:space="preserve">TATA AUTOCOMP - SCM      </v>
          </cell>
          <cell r="E304" t="str">
            <v xml:space="preserve">09.08.2007          </v>
          </cell>
          <cell r="F304" t="str">
            <v>M4 -II</v>
          </cell>
          <cell r="G304" t="str">
            <v>M4 &amp; below</v>
          </cell>
          <cell r="H304" t="str">
            <v xml:space="preserve">10.08.2008          </v>
          </cell>
          <cell r="I304">
            <v>28245</v>
          </cell>
          <cell r="J304">
            <v>14122</v>
          </cell>
          <cell r="K304">
            <v>5649</v>
          </cell>
          <cell r="L304">
            <v>0</v>
          </cell>
          <cell r="M304">
            <v>0</v>
          </cell>
          <cell r="N304">
            <v>0</v>
          </cell>
          <cell r="O304">
            <v>1412</v>
          </cell>
          <cell r="P304">
            <v>1412</v>
          </cell>
          <cell r="Q304">
            <v>1412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833</v>
          </cell>
          <cell r="AD304">
            <v>0</v>
          </cell>
          <cell r="AE304">
            <v>2354</v>
          </cell>
          <cell r="AF304">
            <v>2354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56496</v>
          </cell>
          <cell r="AL304">
            <v>0</v>
          </cell>
          <cell r="AM304">
            <v>0</v>
          </cell>
          <cell r="AN304">
            <v>40668</v>
          </cell>
          <cell r="AO304">
            <v>16296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806976</v>
          </cell>
          <cell r="AU304">
            <v>57793</v>
          </cell>
          <cell r="AV304">
            <v>302</v>
          </cell>
          <cell r="AW304">
            <v>1276</v>
          </cell>
          <cell r="AX304">
            <v>28245</v>
          </cell>
          <cell r="AY304">
            <v>14123</v>
          </cell>
          <cell r="AZ304">
            <v>5649</v>
          </cell>
          <cell r="BA304">
            <v>0</v>
          </cell>
          <cell r="BB304">
            <v>2353</v>
          </cell>
          <cell r="BC304">
            <v>2353</v>
          </cell>
          <cell r="BD304">
            <v>84735</v>
          </cell>
          <cell r="BE304">
            <v>40673</v>
          </cell>
          <cell r="BF304">
            <v>0</v>
          </cell>
          <cell r="BG304">
            <v>16303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774387</v>
          </cell>
          <cell r="BM304">
            <v>2715.75</v>
          </cell>
          <cell r="BN304">
            <v>806976</v>
          </cell>
          <cell r="BO304">
            <v>55438.75</v>
          </cell>
          <cell r="BP304">
            <v>-2354.25</v>
          </cell>
          <cell r="BQ304">
            <v>0</v>
          </cell>
          <cell r="BR304">
            <v>2.0002124269782264</v>
          </cell>
        </row>
        <row r="305">
          <cell r="A305">
            <v>1278</v>
          </cell>
          <cell r="B305" t="str">
            <v xml:space="preserve">Rajavelan Manickam  </v>
          </cell>
          <cell r="C305">
            <v>1700</v>
          </cell>
          <cell r="D305" t="str">
            <v xml:space="preserve">TATA AUTOCOMP - SCM      </v>
          </cell>
          <cell r="E305" t="str">
            <v xml:space="preserve">26.09.2007          </v>
          </cell>
          <cell r="F305" t="str">
            <v>M4 -II</v>
          </cell>
          <cell r="G305" t="str">
            <v>M4 &amp; below</v>
          </cell>
          <cell r="H305" t="str">
            <v xml:space="preserve">27.09.2008          </v>
          </cell>
          <cell r="I305">
            <v>24259</v>
          </cell>
          <cell r="J305">
            <v>12130</v>
          </cell>
          <cell r="K305">
            <v>4852</v>
          </cell>
          <cell r="L305">
            <v>0</v>
          </cell>
          <cell r="M305">
            <v>0</v>
          </cell>
          <cell r="N305">
            <v>0</v>
          </cell>
          <cell r="O305">
            <v>1213</v>
          </cell>
          <cell r="P305">
            <v>1213</v>
          </cell>
          <cell r="Q305">
            <v>1213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833</v>
          </cell>
          <cell r="AD305">
            <v>0</v>
          </cell>
          <cell r="AE305">
            <v>2022</v>
          </cell>
          <cell r="AF305">
            <v>2022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48516</v>
          </cell>
          <cell r="AL305">
            <v>0</v>
          </cell>
          <cell r="AM305">
            <v>0</v>
          </cell>
          <cell r="AN305">
            <v>34932</v>
          </cell>
          <cell r="AO305">
            <v>13992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694524</v>
          </cell>
          <cell r="AU305">
            <v>49757</v>
          </cell>
          <cell r="AV305">
            <v>303</v>
          </cell>
          <cell r="AW305">
            <v>1278</v>
          </cell>
          <cell r="AX305">
            <v>24259</v>
          </cell>
          <cell r="AY305">
            <v>12130</v>
          </cell>
          <cell r="AZ305">
            <v>4852</v>
          </cell>
          <cell r="BA305">
            <v>0</v>
          </cell>
          <cell r="BB305">
            <v>2021</v>
          </cell>
          <cell r="BC305">
            <v>2021</v>
          </cell>
          <cell r="BD305">
            <v>72777</v>
          </cell>
          <cell r="BE305">
            <v>34933</v>
          </cell>
          <cell r="BF305">
            <v>0</v>
          </cell>
          <cell r="BG305">
            <v>14002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665108</v>
          </cell>
          <cell r="BM305">
            <v>2451.3333333333335</v>
          </cell>
          <cell r="BN305">
            <v>694524</v>
          </cell>
          <cell r="BO305">
            <v>47734.333333333336</v>
          </cell>
          <cell r="BP305">
            <v>-2022.6666666666642</v>
          </cell>
          <cell r="BQ305">
            <v>0</v>
          </cell>
          <cell r="BR305">
            <v>1.9999175563708314</v>
          </cell>
        </row>
        <row r="306">
          <cell r="A306">
            <v>1279</v>
          </cell>
          <cell r="B306" t="str">
            <v xml:space="preserve">Mangesh Waikar      </v>
          </cell>
          <cell r="C306">
            <v>2000</v>
          </cell>
          <cell r="D306" t="str">
            <v xml:space="preserve">TC SPRINGS LTD           </v>
          </cell>
          <cell r="E306" t="str">
            <v xml:space="preserve">01.09.2006          </v>
          </cell>
          <cell r="F306" t="str">
            <v>M3 - II</v>
          </cell>
          <cell r="G306" t="str">
            <v>M3</v>
          </cell>
          <cell r="H306" t="str">
            <v xml:space="preserve">01.04.2008          </v>
          </cell>
          <cell r="I306">
            <v>37115</v>
          </cell>
          <cell r="J306">
            <v>25981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712</v>
          </cell>
          <cell r="P306">
            <v>3712</v>
          </cell>
          <cell r="Q306">
            <v>3712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2083</v>
          </cell>
          <cell r="AD306">
            <v>0</v>
          </cell>
          <cell r="AE306">
            <v>3093</v>
          </cell>
          <cell r="AF306">
            <v>3093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148464</v>
          </cell>
          <cell r="AL306">
            <v>219996</v>
          </cell>
          <cell r="AM306">
            <v>0</v>
          </cell>
          <cell r="AN306">
            <v>53448</v>
          </cell>
          <cell r="AO306">
            <v>21408</v>
          </cell>
          <cell r="AP306">
            <v>66804</v>
          </cell>
          <cell r="AQ306">
            <v>0</v>
          </cell>
          <cell r="AR306">
            <v>125011</v>
          </cell>
          <cell r="AS306">
            <v>1500132</v>
          </cell>
          <cell r="AT306">
            <v>1500132</v>
          </cell>
          <cell r="AU306">
            <v>82501</v>
          </cell>
          <cell r="AV306">
            <v>304</v>
          </cell>
          <cell r="AW306">
            <v>1279</v>
          </cell>
          <cell r="AX306">
            <v>37115</v>
          </cell>
          <cell r="AY306">
            <v>25981</v>
          </cell>
          <cell r="AZ306">
            <v>0</v>
          </cell>
          <cell r="BA306">
            <v>7500</v>
          </cell>
          <cell r="BB306">
            <v>3092</v>
          </cell>
          <cell r="BC306">
            <v>3092</v>
          </cell>
          <cell r="BD306">
            <v>148460</v>
          </cell>
          <cell r="BE306">
            <v>53446</v>
          </cell>
          <cell r="BF306">
            <v>66807</v>
          </cell>
          <cell r="BG306">
            <v>21423</v>
          </cell>
          <cell r="BH306">
            <v>0</v>
          </cell>
          <cell r="BI306">
            <v>219996</v>
          </cell>
          <cell r="BJ306">
            <v>0</v>
          </cell>
          <cell r="BK306">
            <v>0</v>
          </cell>
          <cell r="BL306">
            <v>1431492</v>
          </cell>
          <cell r="BM306">
            <v>5720</v>
          </cell>
          <cell r="BN306">
            <v>1500132</v>
          </cell>
          <cell r="BO306">
            <v>82500</v>
          </cell>
          <cell r="BP306">
            <v>-1</v>
          </cell>
          <cell r="BQ306">
            <v>0</v>
          </cell>
        </row>
        <row r="307">
          <cell r="A307">
            <v>1292</v>
          </cell>
          <cell r="B307" t="str">
            <v xml:space="preserve">Changdeo Hake       </v>
          </cell>
          <cell r="C307">
            <v>2000</v>
          </cell>
          <cell r="D307" t="str">
            <v xml:space="preserve">TC SPRINGS LTD           </v>
          </cell>
          <cell r="E307" t="str">
            <v xml:space="preserve">19.11.1999          </v>
          </cell>
          <cell r="F307" t="str">
            <v>M5 - II</v>
          </cell>
          <cell r="G307" t="str">
            <v>M4 &amp; below</v>
          </cell>
          <cell r="H307" t="str">
            <v xml:space="preserve">01.10.2008          </v>
          </cell>
          <cell r="I307">
            <v>6785</v>
          </cell>
          <cell r="J307">
            <v>2714</v>
          </cell>
          <cell r="K307">
            <v>1017.75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566</v>
          </cell>
          <cell r="AF307">
            <v>566</v>
          </cell>
          <cell r="AG307">
            <v>3504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9780</v>
          </cell>
          <cell r="AO307">
            <v>3924</v>
          </cell>
          <cell r="AP307">
            <v>0</v>
          </cell>
          <cell r="AQ307">
            <v>0</v>
          </cell>
          <cell r="AR307">
            <v>13082.75</v>
          </cell>
          <cell r="AS307">
            <v>156993</v>
          </cell>
          <cell r="AT307">
            <v>156993</v>
          </cell>
          <cell r="AU307">
            <v>11648.75</v>
          </cell>
          <cell r="AV307">
            <v>305</v>
          </cell>
          <cell r="AW307">
            <v>1292</v>
          </cell>
          <cell r="AX307">
            <v>6785</v>
          </cell>
          <cell r="AY307">
            <v>2714</v>
          </cell>
          <cell r="AZ307">
            <v>1018</v>
          </cell>
          <cell r="BA307">
            <v>0</v>
          </cell>
          <cell r="BB307">
            <v>565</v>
          </cell>
          <cell r="BC307">
            <v>565</v>
          </cell>
          <cell r="BD307">
            <v>13570</v>
          </cell>
          <cell r="BE307">
            <v>9770</v>
          </cell>
          <cell r="BF307">
            <v>0</v>
          </cell>
          <cell r="BG307">
            <v>3916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167020</v>
          </cell>
          <cell r="BM307">
            <v>-835.58333333333337</v>
          </cell>
          <cell r="BN307">
            <v>156993</v>
          </cell>
          <cell r="BO307">
            <v>10811.416666666666</v>
          </cell>
          <cell r="BP307">
            <v>-837.33333333333394</v>
          </cell>
          <cell r="BQ307">
            <v>0</v>
          </cell>
        </row>
        <row r="308">
          <cell r="A308">
            <v>1294</v>
          </cell>
          <cell r="B308" t="str">
            <v xml:space="preserve">Dada Pawar          </v>
          </cell>
          <cell r="C308">
            <v>2000</v>
          </cell>
          <cell r="D308" t="str">
            <v xml:space="preserve">TC SPRINGS LTD           </v>
          </cell>
          <cell r="E308" t="str">
            <v xml:space="preserve">19.11.1999          </v>
          </cell>
          <cell r="F308" t="str">
            <v>M5 - II</v>
          </cell>
          <cell r="G308" t="str">
            <v>M4 &amp; below</v>
          </cell>
          <cell r="H308" t="str">
            <v xml:space="preserve">01.10.2008          </v>
          </cell>
          <cell r="I308">
            <v>7430</v>
          </cell>
          <cell r="J308">
            <v>2972</v>
          </cell>
          <cell r="K308">
            <v>1114.5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619</v>
          </cell>
          <cell r="AF308">
            <v>619</v>
          </cell>
          <cell r="AG308">
            <v>3504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0704</v>
          </cell>
          <cell r="AO308">
            <v>4296</v>
          </cell>
          <cell r="AP308">
            <v>0</v>
          </cell>
          <cell r="AQ308">
            <v>0</v>
          </cell>
          <cell r="AR308">
            <v>14296.5</v>
          </cell>
          <cell r="AS308">
            <v>171558</v>
          </cell>
          <cell r="AT308">
            <v>171558</v>
          </cell>
          <cell r="AU308">
            <v>12754.5</v>
          </cell>
          <cell r="AV308">
            <v>306</v>
          </cell>
          <cell r="AW308">
            <v>1294</v>
          </cell>
          <cell r="AX308">
            <v>7430</v>
          </cell>
          <cell r="AY308">
            <v>2972</v>
          </cell>
          <cell r="AZ308">
            <v>1115</v>
          </cell>
          <cell r="BA308">
            <v>0</v>
          </cell>
          <cell r="BB308">
            <v>619</v>
          </cell>
          <cell r="BC308">
            <v>619</v>
          </cell>
          <cell r="BD308">
            <v>14860</v>
          </cell>
          <cell r="BE308">
            <v>10699</v>
          </cell>
          <cell r="BF308">
            <v>0</v>
          </cell>
          <cell r="BG308">
            <v>4289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182908</v>
          </cell>
          <cell r="BM308">
            <v>-945.83333333333337</v>
          </cell>
          <cell r="BN308">
            <v>171558</v>
          </cell>
          <cell r="BO308">
            <v>11809.166666666666</v>
          </cell>
          <cell r="BP308">
            <v>-945.33333333333394</v>
          </cell>
          <cell r="BQ308">
            <v>0</v>
          </cell>
        </row>
        <row r="309">
          <cell r="A309">
            <v>1295</v>
          </cell>
          <cell r="B309" t="str">
            <v xml:space="preserve">Nadir Tamboli       </v>
          </cell>
          <cell r="C309">
            <v>2000</v>
          </cell>
          <cell r="D309" t="str">
            <v xml:space="preserve">TC SPRINGS LTD           </v>
          </cell>
          <cell r="E309" t="str">
            <v xml:space="preserve">19.11.1999          </v>
          </cell>
          <cell r="F309" t="str">
            <v>M5 - II</v>
          </cell>
          <cell r="G309" t="str">
            <v>M4 &amp; below</v>
          </cell>
          <cell r="H309" t="str">
            <v xml:space="preserve">01.10.2008          </v>
          </cell>
          <cell r="I309">
            <v>7695</v>
          </cell>
          <cell r="J309">
            <v>3078</v>
          </cell>
          <cell r="K309">
            <v>1154.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641</v>
          </cell>
          <cell r="AF309">
            <v>641</v>
          </cell>
          <cell r="AG309">
            <v>3504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1088</v>
          </cell>
          <cell r="AO309">
            <v>4452</v>
          </cell>
          <cell r="AP309">
            <v>0</v>
          </cell>
          <cell r="AQ309">
            <v>0</v>
          </cell>
          <cell r="AR309">
            <v>14796.25</v>
          </cell>
          <cell r="AS309">
            <v>177555</v>
          </cell>
          <cell r="AT309">
            <v>177555</v>
          </cell>
          <cell r="AU309">
            <v>13209.25</v>
          </cell>
          <cell r="AV309">
            <v>307</v>
          </cell>
          <cell r="AW309">
            <v>1295</v>
          </cell>
          <cell r="AX309">
            <v>7695</v>
          </cell>
          <cell r="AY309">
            <v>3078</v>
          </cell>
          <cell r="AZ309">
            <v>1154</v>
          </cell>
          <cell r="BA309">
            <v>0</v>
          </cell>
          <cell r="BB309">
            <v>641</v>
          </cell>
          <cell r="BC309">
            <v>641</v>
          </cell>
          <cell r="BD309">
            <v>15390</v>
          </cell>
          <cell r="BE309">
            <v>11081</v>
          </cell>
          <cell r="BF309">
            <v>0</v>
          </cell>
          <cell r="BG309">
            <v>4442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189421</v>
          </cell>
          <cell r="BM309">
            <v>-988.83333333333337</v>
          </cell>
          <cell r="BN309">
            <v>177555</v>
          </cell>
          <cell r="BO309">
            <v>12220.166666666666</v>
          </cell>
          <cell r="BP309">
            <v>-989.08333333333394</v>
          </cell>
          <cell r="BQ309">
            <v>0</v>
          </cell>
        </row>
        <row r="310">
          <cell r="A310">
            <v>1299</v>
          </cell>
          <cell r="B310" t="str">
            <v xml:space="preserve">Lalit Chaudhari     </v>
          </cell>
          <cell r="C310">
            <v>2000</v>
          </cell>
          <cell r="D310" t="str">
            <v xml:space="preserve">TC SPRINGS LTD           </v>
          </cell>
          <cell r="E310" t="str">
            <v xml:space="preserve">10.06.2000          </v>
          </cell>
          <cell r="F310" t="str">
            <v>M5 - II</v>
          </cell>
          <cell r="G310" t="str">
            <v>M4 &amp; below</v>
          </cell>
          <cell r="H310" t="str">
            <v xml:space="preserve">01.10.2008          </v>
          </cell>
          <cell r="I310">
            <v>7835</v>
          </cell>
          <cell r="J310">
            <v>3134</v>
          </cell>
          <cell r="K310">
            <v>1175.25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653</v>
          </cell>
          <cell r="AF310">
            <v>653</v>
          </cell>
          <cell r="AG310">
            <v>3504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11292</v>
          </cell>
          <cell r="AO310">
            <v>4524</v>
          </cell>
          <cell r="AP310">
            <v>0</v>
          </cell>
          <cell r="AQ310">
            <v>0</v>
          </cell>
          <cell r="AR310">
            <v>15060.25</v>
          </cell>
          <cell r="AS310">
            <v>180723</v>
          </cell>
          <cell r="AT310">
            <v>180723</v>
          </cell>
          <cell r="AU310">
            <v>13450.25</v>
          </cell>
          <cell r="AV310">
            <v>308</v>
          </cell>
          <cell r="AW310">
            <v>1299</v>
          </cell>
          <cell r="AX310">
            <v>7835</v>
          </cell>
          <cell r="AY310">
            <v>3134</v>
          </cell>
          <cell r="AZ310">
            <v>1175</v>
          </cell>
          <cell r="BA310">
            <v>0</v>
          </cell>
          <cell r="BB310">
            <v>653</v>
          </cell>
          <cell r="BC310">
            <v>653</v>
          </cell>
          <cell r="BD310">
            <v>15670</v>
          </cell>
          <cell r="BE310">
            <v>11282</v>
          </cell>
          <cell r="BF310">
            <v>0</v>
          </cell>
          <cell r="BG310">
            <v>452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192874</v>
          </cell>
          <cell r="BM310">
            <v>-1012.5833333333334</v>
          </cell>
          <cell r="BN310">
            <v>180723</v>
          </cell>
          <cell r="BO310">
            <v>12437.416666666666</v>
          </cell>
          <cell r="BP310">
            <v>-1012.8333333333339</v>
          </cell>
          <cell r="BQ310">
            <v>0</v>
          </cell>
        </row>
        <row r="311">
          <cell r="A311">
            <v>1420</v>
          </cell>
          <cell r="B311" t="str">
            <v xml:space="preserve">Sunil Kinage        </v>
          </cell>
          <cell r="C311">
            <v>2000</v>
          </cell>
          <cell r="D311" t="str">
            <v xml:space="preserve">TC SPRINGS LTD           </v>
          </cell>
          <cell r="E311" t="str">
            <v xml:space="preserve">01.02.2005          </v>
          </cell>
          <cell r="F311" t="str">
            <v>M4 - I</v>
          </cell>
          <cell r="G311" t="str">
            <v>M4 &amp; below</v>
          </cell>
          <cell r="H311" t="str">
            <v xml:space="preserve">01.10.2008          </v>
          </cell>
          <cell r="I311">
            <v>7740</v>
          </cell>
          <cell r="J311">
            <v>3096</v>
          </cell>
          <cell r="K311">
            <v>1548</v>
          </cell>
          <cell r="L311">
            <v>0</v>
          </cell>
          <cell r="M311">
            <v>0</v>
          </cell>
          <cell r="N311">
            <v>0</v>
          </cell>
          <cell r="O311">
            <v>387</v>
          </cell>
          <cell r="P311">
            <v>387</v>
          </cell>
          <cell r="Q311">
            <v>387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500</v>
          </cell>
          <cell r="AD311">
            <v>0</v>
          </cell>
          <cell r="AE311">
            <v>645</v>
          </cell>
          <cell r="AF311">
            <v>645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5492</v>
          </cell>
          <cell r="AL311">
            <v>0</v>
          </cell>
          <cell r="AM311">
            <v>0</v>
          </cell>
          <cell r="AN311">
            <v>11148</v>
          </cell>
          <cell r="AO311">
            <v>4476</v>
          </cell>
          <cell r="AP311">
            <v>0</v>
          </cell>
          <cell r="AQ311">
            <v>0</v>
          </cell>
          <cell r="AR311">
            <v>17928</v>
          </cell>
          <cell r="AS311">
            <v>215136</v>
          </cell>
          <cell r="AT311">
            <v>215136</v>
          </cell>
          <cell r="AU311">
            <v>15335</v>
          </cell>
          <cell r="AV311">
            <v>309</v>
          </cell>
          <cell r="AW311">
            <v>1420</v>
          </cell>
          <cell r="AX311">
            <v>7740</v>
          </cell>
          <cell r="AY311">
            <v>3096</v>
          </cell>
          <cell r="AZ311">
            <v>1548</v>
          </cell>
          <cell r="BA311">
            <v>0</v>
          </cell>
          <cell r="BB311">
            <v>645</v>
          </cell>
          <cell r="BC311">
            <v>645</v>
          </cell>
          <cell r="BD311">
            <v>15480</v>
          </cell>
          <cell r="BE311">
            <v>11146</v>
          </cell>
          <cell r="BF311">
            <v>0</v>
          </cell>
          <cell r="BG311">
            <v>4468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195182</v>
          </cell>
          <cell r="BM311">
            <v>1662.8333333333333</v>
          </cell>
          <cell r="BN311">
            <v>215136</v>
          </cell>
          <cell r="BO311">
            <v>15336.833333333334</v>
          </cell>
          <cell r="BP311">
            <v>1.8333333333339397</v>
          </cell>
          <cell r="BQ311">
            <v>0</v>
          </cell>
          <cell r="BR311">
            <v>2.0015503875968994</v>
          </cell>
        </row>
        <row r="312">
          <cell r="A312">
            <v>1421</v>
          </cell>
          <cell r="B312" t="str">
            <v xml:space="preserve">Ankush Neve         </v>
          </cell>
          <cell r="C312">
            <v>2000</v>
          </cell>
          <cell r="D312" t="str">
            <v xml:space="preserve">TC SPRINGS LTD           </v>
          </cell>
          <cell r="E312" t="str">
            <v xml:space="preserve">08.02.2005          </v>
          </cell>
          <cell r="F312" t="str">
            <v>M4 - I</v>
          </cell>
          <cell r="G312" t="str">
            <v>M4 &amp; below</v>
          </cell>
          <cell r="H312" t="str">
            <v xml:space="preserve">01.04.2008          </v>
          </cell>
          <cell r="I312">
            <v>11760</v>
          </cell>
          <cell r="J312">
            <v>4704</v>
          </cell>
          <cell r="K312">
            <v>2352</v>
          </cell>
          <cell r="L312">
            <v>0</v>
          </cell>
          <cell r="M312">
            <v>0</v>
          </cell>
          <cell r="N312">
            <v>0</v>
          </cell>
          <cell r="O312">
            <v>588</v>
          </cell>
          <cell r="P312">
            <v>588</v>
          </cell>
          <cell r="Q312">
            <v>588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500</v>
          </cell>
          <cell r="AD312">
            <v>0</v>
          </cell>
          <cell r="AE312">
            <v>980</v>
          </cell>
          <cell r="AF312">
            <v>98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3520</v>
          </cell>
          <cell r="AL312">
            <v>0</v>
          </cell>
          <cell r="AM312">
            <v>0</v>
          </cell>
          <cell r="AN312">
            <v>16932</v>
          </cell>
          <cell r="AO312">
            <v>6780</v>
          </cell>
          <cell r="AP312">
            <v>0</v>
          </cell>
          <cell r="AQ312">
            <v>0</v>
          </cell>
          <cell r="AR312">
            <v>26976</v>
          </cell>
          <cell r="AS312">
            <v>323712</v>
          </cell>
          <cell r="AT312">
            <v>323712</v>
          </cell>
          <cell r="AU312">
            <v>23040</v>
          </cell>
          <cell r="AV312">
            <v>310</v>
          </cell>
          <cell r="AW312">
            <v>1421</v>
          </cell>
          <cell r="AX312">
            <v>11760</v>
          </cell>
          <cell r="AY312">
            <v>4704</v>
          </cell>
          <cell r="AZ312">
            <v>2352</v>
          </cell>
          <cell r="BA312">
            <v>0</v>
          </cell>
          <cell r="BB312">
            <v>980</v>
          </cell>
          <cell r="BC312">
            <v>980</v>
          </cell>
          <cell r="BD312">
            <v>23520</v>
          </cell>
          <cell r="BE312">
            <v>16934</v>
          </cell>
          <cell r="BF312">
            <v>0</v>
          </cell>
          <cell r="BG312">
            <v>6788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296554</v>
          </cell>
          <cell r="BM312">
            <v>2263.1666666666665</v>
          </cell>
          <cell r="BN312">
            <v>323712</v>
          </cell>
          <cell r="BO312">
            <v>23039.166666666668</v>
          </cell>
          <cell r="BP312">
            <v>-0.83333333333212067</v>
          </cell>
          <cell r="BQ312">
            <v>0</v>
          </cell>
          <cell r="BR312">
            <v>2</v>
          </cell>
        </row>
        <row r="313">
          <cell r="A313">
            <v>1423</v>
          </cell>
          <cell r="B313" t="str">
            <v xml:space="preserve">Raghavendra Bendre  </v>
          </cell>
          <cell r="C313">
            <v>2000</v>
          </cell>
          <cell r="D313" t="str">
            <v xml:space="preserve">TC SPRINGS LTD           </v>
          </cell>
          <cell r="E313" t="str">
            <v xml:space="preserve">11.05.2005          </v>
          </cell>
          <cell r="F313" t="str">
            <v>M4 - I</v>
          </cell>
          <cell r="G313" t="str">
            <v>M4 &amp; below</v>
          </cell>
          <cell r="H313" t="str">
            <v xml:space="preserve">01.04.2008          </v>
          </cell>
          <cell r="I313">
            <v>15390</v>
          </cell>
          <cell r="J313">
            <v>6156</v>
          </cell>
          <cell r="K313">
            <v>3078</v>
          </cell>
          <cell r="L313">
            <v>0</v>
          </cell>
          <cell r="M313">
            <v>0</v>
          </cell>
          <cell r="N313">
            <v>0</v>
          </cell>
          <cell r="O313">
            <v>770</v>
          </cell>
          <cell r="P313">
            <v>770</v>
          </cell>
          <cell r="Q313">
            <v>77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500</v>
          </cell>
          <cell r="AD313">
            <v>0</v>
          </cell>
          <cell r="AE313">
            <v>1283</v>
          </cell>
          <cell r="AF313">
            <v>1283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30780</v>
          </cell>
          <cell r="AL313">
            <v>0</v>
          </cell>
          <cell r="AM313">
            <v>0</v>
          </cell>
          <cell r="AN313">
            <v>22164</v>
          </cell>
          <cell r="AO313">
            <v>8880</v>
          </cell>
          <cell r="AP313">
            <v>0</v>
          </cell>
          <cell r="AQ313">
            <v>0</v>
          </cell>
          <cell r="AR313">
            <v>35152</v>
          </cell>
          <cell r="AS313">
            <v>421824</v>
          </cell>
          <cell r="AT313">
            <v>421824</v>
          </cell>
          <cell r="AU313">
            <v>30000</v>
          </cell>
          <cell r="AV313">
            <v>311</v>
          </cell>
          <cell r="AW313">
            <v>1423</v>
          </cell>
          <cell r="AX313">
            <v>15390</v>
          </cell>
          <cell r="AY313">
            <v>6156</v>
          </cell>
          <cell r="AZ313">
            <v>3078</v>
          </cell>
          <cell r="BA313">
            <v>0</v>
          </cell>
          <cell r="BB313">
            <v>1282</v>
          </cell>
          <cell r="BC313">
            <v>1282</v>
          </cell>
          <cell r="BD313">
            <v>30780</v>
          </cell>
          <cell r="BE313">
            <v>22162</v>
          </cell>
          <cell r="BF313">
            <v>0</v>
          </cell>
          <cell r="BG313">
            <v>8883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388081</v>
          </cell>
          <cell r="BM313">
            <v>2811.9166666666665</v>
          </cell>
          <cell r="BN313">
            <v>421824</v>
          </cell>
          <cell r="BO313">
            <v>29999.916666666668</v>
          </cell>
          <cell r="BP313">
            <v>-8.3333333332120674E-2</v>
          </cell>
          <cell r="BQ313">
            <v>0</v>
          </cell>
          <cell r="BR313">
            <v>2</v>
          </cell>
        </row>
        <row r="314">
          <cell r="A314">
            <v>1424</v>
          </cell>
          <cell r="B314" t="str">
            <v xml:space="preserve">Sameer Khairnar     </v>
          </cell>
          <cell r="C314">
            <v>2000</v>
          </cell>
          <cell r="D314" t="str">
            <v xml:space="preserve">TC SPRINGS LTD           </v>
          </cell>
          <cell r="E314" t="str">
            <v xml:space="preserve">22.08.2005          </v>
          </cell>
          <cell r="F314" t="str">
            <v>M4 - I</v>
          </cell>
          <cell r="G314" t="str">
            <v>M4 &amp; below</v>
          </cell>
          <cell r="H314" t="str">
            <v xml:space="preserve">01.10.2008          </v>
          </cell>
          <cell r="I314">
            <v>10200</v>
          </cell>
          <cell r="J314">
            <v>4080</v>
          </cell>
          <cell r="K314">
            <v>2040</v>
          </cell>
          <cell r="L314">
            <v>0</v>
          </cell>
          <cell r="M314">
            <v>0</v>
          </cell>
          <cell r="N314">
            <v>0</v>
          </cell>
          <cell r="O314">
            <v>510</v>
          </cell>
          <cell r="P314">
            <v>510</v>
          </cell>
          <cell r="Q314">
            <v>51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500</v>
          </cell>
          <cell r="AD314">
            <v>0</v>
          </cell>
          <cell r="AE314">
            <v>850</v>
          </cell>
          <cell r="AF314">
            <v>85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20412</v>
          </cell>
          <cell r="AL314">
            <v>0</v>
          </cell>
          <cell r="AM314">
            <v>0</v>
          </cell>
          <cell r="AN314">
            <v>14688</v>
          </cell>
          <cell r="AO314">
            <v>5892</v>
          </cell>
          <cell r="AP314">
            <v>0</v>
          </cell>
          <cell r="AQ314">
            <v>0</v>
          </cell>
          <cell r="AR314">
            <v>23466</v>
          </cell>
          <cell r="AS314">
            <v>281592</v>
          </cell>
          <cell r="AT314">
            <v>281592</v>
          </cell>
          <cell r="AU314">
            <v>20050</v>
          </cell>
          <cell r="AV314">
            <v>312</v>
          </cell>
          <cell r="AW314">
            <v>1424</v>
          </cell>
          <cell r="AX314">
            <v>10200</v>
          </cell>
          <cell r="AY314">
            <v>4080</v>
          </cell>
          <cell r="AZ314">
            <v>2040</v>
          </cell>
          <cell r="BA314">
            <v>0</v>
          </cell>
          <cell r="BB314">
            <v>850</v>
          </cell>
          <cell r="BC314">
            <v>850</v>
          </cell>
          <cell r="BD314">
            <v>20400</v>
          </cell>
          <cell r="BE314">
            <v>14688</v>
          </cell>
          <cell r="BF314">
            <v>0</v>
          </cell>
          <cell r="BG314">
            <v>5887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257215</v>
          </cell>
          <cell r="BM314">
            <v>2031.4166666666667</v>
          </cell>
          <cell r="BN314">
            <v>281592</v>
          </cell>
          <cell r="BO314">
            <v>20051.416666666668</v>
          </cell>
          <cell r="BP314">
            <v>1.4166666666678793</v>
          </cell>
          <cell r="BQ314">
            <v>0</v>
          </cell>
          <cell r="BR314">
            <v>2.0011764705882351</v>
          </cell>
        </row>
        <row r="315">
          <cell r="A315">
            <v>1439</v>
          </cell>
          <cell r="B315" t="str">
            <v xml:space="preserve">S Mahadevan         </v>
          </cell>
          <cell r="C315">
            <v>2000</v>
          </cell>
          <cell r="D315" t="str">
            <v xml:space="preserve">TC SPRINGS LTD           </v>
          </cell>
          <cell r="E315" t="str">
            <v xml:space="preserve">03.12.2005          </v>
          </cell>
          <cell r="F315" t="str">
            <v>M3 - I</v>
          </cell>
          <cell r="G315" t="str">
            <v>M3</v>
          </cell>
          <cell r="H315" t="str">
            <v xml:space="preserve">01.04.2008          </v>
          </cell>
          <cell r="I315">
            <v>23465</v>
          </cell>
          <cell r="J315">
            <v>16426</v>
          </cell>
          <cell r="K315">
            <v>13500</v>
          </cell>
          <cell r="L315">
            <v>0</v>
          </cell>
          <cell r="M315">
            <v>0</v>
          </cell>
          <cell r="N315">
            <v>0</v>
          </cell>
          <cell r="O315">
            <v>2347</v>
          </cell>
          <cell r="P315">
            <v>2347</v>
          </cell>
          <cell r="Q315">
            <v>2347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500</v>
          </cell>
          <cell r="AD315">
            <v>0</v>
          </cell>
          <cell r="AE315">
            <v>1955</v>
          </cell>
          <cell r="AF315">
            <v>1955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70392</v>
          </cell>
          <cell r="AL315">
            <v>0</v>
          </cell>
          <cell r="AM315">
            <v>0</v>
          </cell>
          <cell r="AN315">
            <v>33792</v>
          </cell>
          <cell r="AO315">
            <v>13536</v>
          </cell>
          <cell r="AP315">
            <v>42240</v>
          </cell>
          <cell r="AQ315">
            <v>0</v>
          </cell>
          <cell r="AR315">
            <v>79172</v>
          </cell>
          <cell r="AS315">
            <v>950064</v>
          </cell>
          <cell r="AT315">
            <v>950064</v>
          </cell>
          <cell r="AU315">
            <v>65842</v>
          </cell>
          <cell r="AV315">
            <v>313</v>
          </cell>
          <cell r="AW315">
            <v>1439</v>
          </cell>
          <cell r="AX315">
            <v>23465</v>
          </cell>
          <cell r="AY315">
            <v>16426</v>
          </cell>
          <cell r="AZ315">
            <v>0</v>
          </cell>
          <cell r="BA315">
            <v>7500</v>
          </cell>
          <cell r="BB315">
            <v>1955</v>
          </cell>
          <cell r="BC315">
            <v>1955</v>
          </cell>
          <cell r="BD315">
            <v>70395</v>
          </cell>
          <cell r="BE315">
            <v>33790</v>
          </cell>
          <cell r="BF315">
            <v>42237</v>
          </cell>
          <cell r="BG315">
            <v>13544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775578</v>
          </cell>
          <cell r="BM315">
            <v>14540.5</v>
          </cell>
          <cell r="BN315">
            <v>950064</v>
          </cell>
          <cell r="BO315">
            <v>65841.5</v>
          </cell>
          <cell r="BP315">
            <v>-0.5</v>
          </cell>
          <cell r="BQ315">
            <v>0</v>
          </cell>
        </row>
        <row r="316">
          <cell r="A316">
            <v>1440</v>
          </cell>
          <cell r="B316" t="str">
            <v>Shyamsunder Namasevi</v>
          </cell>
          <cell r="C316">
            <v>2000</v>
          </cell>
          <cell r="D316" t="str">
            <v xml:space="preserve">TC SPRINGS LTD           </v>
          </cell>
          <cell r="E316" t="str">
            <v xml:space="preserve">11.01.2006          </v>
          </cell>
          <cell r="F316" t="str">
            <v>M4 -II</v>
          </cell>
          <cell r="G316" t="str">
            <v>M4 &amp; below</v>
          </cell>
          <cell r="H316" t="str">
            <v xml:space="preserve">01.04.2008          </v>
          </cell>
          <cell r="I316">
            <v>14885</v>
          </cell>
          <cell r="J316">
            <v>7443</v>
          </cell>
          <cell r="K316">
            <v>2977</v>
          </cell>
          <cell r="L316">
            <v>0</v>
          </cell>
          <cell r="M316">
            <v>0</v>
          </cell>
          <cell r="N316">
            <v>0</v>
          </cell>
          <cell r="O316">
            <v>744</v>
          </cell>
          <cell r="P316">
            <v>744</v>
          </cell>
          <cell r="Q316">
            <v>744</v>
          </cell>
          <cell r="R316">
            <v>744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833</v>
          </cell>
          <cell r="AD316">
            <v>0</v>
          </cell>
          <cell r="AE316">
            <v>1240</v>
          </cell>
          <cell r="AF316">
            <v>124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29772</v>
          </cell>
          <cell r="AL316">
            <v>0</v>
          </cell>
          <cell r="AM316">
            <v>0</v>
          </cell>
          <cell r="AN316">
            <v>21432</v>
          </cell>
          <cell r="AO316">
            <v>8592</v>
          </cell>
          <cell r="AP316">
            <v>0</v>
          </cell>
          <cell r="AQ316">
            <v>0</v>
          </cell>
          <cell r="AR316">
            <v>36577</v>
          </cell>
          <cell r="AS316">
            <v>438924</v>
          </cell>
          <cell r="AT316">
            <v>438924</v>
          </cell>
          <cell r="AU316">
            <v>31594</v>
          </cell>
          <cell r="AV316">
            <v>314</v>
          </cell>
          <cell r="AW316">
            <v>1440</v>
          </cell>
          <cell r="AX316">
            <v>14885</v>
          </cell>
          <cell r="AY316">
            <v>7443</v>
          </cell>
          <cell r="AZ316">
            <v>2977</v>
          </cell>
          <cell r="BA316">
            <v>0</v>
          </cell>
          <cell r="BB316">
            <v>1240</v>
          </cell>
          <cell r="BC316">
            <v>1240</v>
          </cell>
          <cell r="BD316">
            <v>44655</v>
          </cell>
          <cell r="BE316">
            <v>21434</v>
          </cell>
          <cell r="BF316">
            <v>0</v>
          </cell>
          <cell r="BG316">
            <v>8592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408101</v>
          </cell>
          <cell r="BM316">
            <v>2568.5833333333335</v>
          </cell>
          <cell r="BN316">
            <v>438924</v>
          </cell>
          <cell r="BO316">
            <v>30353.583333333332</v>
          </cell>
          <cell r="BP316">
            <v>-1240.4166666666679</v>
          </cell>
          <cell r="BQ316">
            <v>0</v>
          </cell>
          <cell r="BR316">
            <v>2.0001343634531406</v>
          </cell>
        </row>
        <row r="317">
          <cell r="A317">
            <v>1443</v>
          </cell>
          <cell r="B317" t="str">
            <v xml:space="preserve">Ajay Kulkarni       </v>
          </cell>
          <cell r="C317">
            <v>2000</v>
          </cell>
          <cell r="D317" t="str">
            <v xml:space="preserve">TC SPRINGS LTD           </v>
          </cell>
          <cell r="E317" t="str">
            <v xml:space="preserve">18.03.2006          </v>
          </cell>
          <cell r="F317" t="str">
            <v>M5 - II</v>
          </cell>
          <cell r="G317" t="str">
            <v>M4 &amp; below</v>
          </cell>
          <cell r="H317" t="str">
            <v xml:space="preserve">01.10.2008          </v>
          </cell>
          <cell r="I317">
            <v>8090</v>
          </cell>
          <cell r="J317">
            <v>3236</v>
          </cell>
          <cell r="K317">
            <v>1213.5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674</v>
          </cell>
          <cell r="AF317">
            <v>674</v>
          </cell>
          <cell r="AG317">
            <v>350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11652</v>
          </cell>
          <cell r="AO317">
            <v>4680</v>
          </cell>
          <cell r="AP317">
            <v>0</v>
          </cell>
          <cell r="AQ317">
            <v>0</v>
          </cell>
          <cell r="AR317">
            <v>15540.5</v>
          </cell>
          <cell r="AS317">
            <v>186486</v>
          </cell>
          <cell r="AT317">
            <v>186480</v>
          </cell>
          <cell r="AU317">
            <v>13887.5</v>
          </cell>
          <cell r="AV317">
            <v>315</v>
          </cell>
          <cell r="AW317">
            <v>1443</v>
          </cell>
          <cell r="AX317">
            <v>8090</v>
          </cell>
          <cell r="AY317">
            <v>3236</v>
          </cell>
          <cell r="AZ317">
            <v>1214</v>
          </cell>
          <cell r="BA317">
            <v>0</v>
          </cell>
          <cell r="BB317">
            <v>674</v>
          </cell>
          <cell r="BC317">
            <v>674</v>
          </cell>
          <cell r="BD317">
            <v>16180</v>
          </cell>
          <cell r="BE317">
            <v>11650</v>
          </cell>
          <cell r="BF317">
            <v>0</v>
          </cell>
          <cell r="BG317">
            <v>467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199156</v>
          </cell>
          <cell r="BM317">
            <v>-1056.3333333333333</v>
          </cell>
          <cell r="BN317">
            <v>186480</v>
          </cell>
          <cell r="BO317">
            <v>12831.666666666666</v>
          </cell>
          <cell r="BP317">
            <v>-1055.8333333333339</v>
          </cell>
          <cell r="BQ317">
            <v>0</v>
          </cell>
        </row>
        <row r="318">
          <cell r="A318">
            <v>1444</v>
          </cell>
          <cell r="B318" t="str">
            <v xml:space="preserve">Yashwant Balkawade  </v>
          </cell>
          <cell r="C318">
            <v>2000</v>
          </cell>
          <cell r="D318" t="str">
            <v xml:space="preserve">TC SPRINGS LTD           </v>
          </cell>
          <cell r="E318" t="str">
            <v xml:space="preserve">01.04.2006          </v>
          </cell>
          <cell r="F318" t="str">
            <v>M4 - I</v>
          </cell>
          <cell r="G318" t="str">
            <v>M4 &amp; below</v>
          </cell>
          <cell r="H318" t="str">
            <v xml:space="preserve">01.10.2008          </v>
          </cell>
          <cell r="I318">
            <v>8480</v>
          </cell>
          <cell r="J318">
            <v>3392</v>
          </cell>
          <cell r="K318">
            <v>1696</v>
          </cell>
          <cell r="L318">
            <v>0</v>
          </cell>
          <cell r="M318">
            <v>0</v>
          </cell>
          <cell r="N318">
            <v>0</v>
          </cell>
          <cell r="O318">
            <v>424</v>
          </cell>
          <cell r="P318">
            <v>424</v>
          </cell>
          <cell r="Q318">
            <v>424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500</v>
          </cell>
          <cell r="AD318">
            <v>0</v>
          </cell>
          <cell r="AE318">
            <v>707</v>
          </cell>
          <cell r="AF318">
            <v>707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6968</v>
          </cell>
          <cell r="AL318">
            <v>0</v>
          </cell>
          <cell r="AM318">
            <v>0</v>
          </cell>
          <cell r="AN318">
            <v>12216</v>
          </cell>
          <cell r="AO318">
            <v>4896</v>
          </cell>
          <cell r="AP318">
            <v>0</v>
          </cell>
          <cell r="AQ318">
            <v>0</v>
          </cell>
          <cell r="AR318">
            <v>19594</v>
          </cell>
          <cell r="AS318">
            <v>235128</v>
          </cell>
          <cell r="AT318">
            <v>235128</v>
          </cell>
          <cell r="AU318">
            <v>16754</v>
          </cell>
          <cell r="AV318">
            <v>316</v>
          </cell>
          <cell r="AW318">
            <v>1444</v>
          </cell>
          <cell r="AX318">
            <v>8480</v>
          </cell>
          <cell r="AY318">
            <v>3392</v>
          </cell>
          <cell r="AZ318">
            <v>1696</v>
          </cell>
          <cell r="BA318">
            <v>0</v>
          </cell>
          <cell r="BB318">
            <v>706</v>
          </cell>
          <cell r="BC318">
            <v>706</v>
          </cell>
          <cell r="BD318">
            <v>16960</v>
          </cell>
          <cell r="BE318">
            <v>12211</v>
          </cell>
          <cell r="BF318">
            <v>0</v>
          </cell>
          <cell r="BG318">
            <v>489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213826</v>
          </cell>
          <cell r="BM318">
            <v>1775.1666666666667</v>
          </cell>
          <cell r="BN318">
            <v>235128</v>
          </cell>
          <cell r="BO318">
            <v>16755.166666666668</v>
          </cell>
          <cell r="BP318">
            <v>1.1666666666678793</v>
          </cell>
          <cell r="BQ318">
            <v>0</v>
          </cell>
          <cell r="BR318">
            <v>2.0009433962264151</v>
          </cell>
        </row>
        <row r="319">
          <cell r="A319">
            <v>1447</v>
          </cell>
          <cell r="B319" t="str">
            <v xml:space="preserve">Sachin Jain         </v>
          </cell>
          <cell r="C319">
            <v>2000</v>
          </cell>
          <cell r="D319" t="str">
            <v xml:space="preserve">TC SPRINGS LTD           </v>
          </cell>
          <cell r="E319" t="str">
            <v xml:space="preserve">17.04.2006          </v>
          </cell>
          <cell r="F319" t="str">
            <v>M4 -II</v>
          </cell>
          <cell r="G319" t="str">
            <v>M4 &amp; below</v>
          </cell>
          <cell r="H319" t="str">
            <v xml:space="preserve">01.04.2008          </v>
          </cell>
          <cell r="I319">
            <v>14345</v>
          </cell>
          <cell r="J319">
            <v>7173</v>
          </cell>
          <cell r="K319">
            <v>2869</v>
          </cell>
          <cell r="L319">
            <v>0</v>
          </cell>
          <cell r="M319">
            <v>0</v>
          </cell>
          <cell r="N319">
            <v>0</v>
          </cell>
          <cell r="O319">
            <v>717</v>
          </cell>
          <cell r="P319">
            <v>717</v>
          </cell>
          <cell r="Q319">
            <v>717</v>
          </cell>
          <cell r="R319">
            <v>717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833</v>
          </cell>
          <cell r="AD319">
            <v>0</v>
          </cell>
          <cell r="AE319">
            <v>1195</v>
          </cell>
          <cell r="AF319">
            <v>1195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8692</v>
          </cell>
          <cell r="AL319">
            <v>0</v>
          </cell>
          <cell r="AM319">
            <v>0</v>
          </cell>
          <cell r="AN319">
            <v>20652</v>
          </cell>
          <cell r="AO319">
            <v>8280</v>
          </cell>
          <cell r="AP319">
            <v>0</v>
          </cell>
          <cell r="AQ319">
            <v>0</v>
          </cell>
          <cell r="AR319">
            <v>35280</v>
          </cell>
          <cell r="AS319">
            <v>423360</v>
          </cell>
          <cell r="AT319">
            <v>423360</v>
          </cell>
          <cell r="AU319">
            <v>30478</v>
          </cell>
          <cell r="AV319">
            <v>317</v>
          </cell>
          <cell r="AW319">
            <v>1447</v>
          </cell>
          <cell r="AX319">
            <v>14345</v>
          </cell>
          <cell r="AY319">
            <v>7173</v>
          </cell>
          <cell r="AZ319">
            <v>2869</v>
          </cell>
          <cell r="BA319">
            <v>0</v>
          </cell>
          <cell r="BB319">
            <v>1195</v>
          </cell>
          <cell r="BC319">
            <v>1195</v>
          </cell>
          <cell r="BD319">
            <v>43035</v>
          </cell>
          <cell r="BE319">
            <v>20657</v>
          </cell>
          <cell r="BF319">
            <v>0</v>
          </cell>
          <cell r="BG319">
            <v>828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393296</v>
          </cell>
          <cell r="BM319">
            <v>2505.3333333333335</v>
          </cell>
          <cell r="BN319">
            <v>423360</v>
          </cell>
          <cell r="BO319">
            <v>29282.333333333332</v>
          </cell>
          <cell r="BP319">
            <v>-1195.6666666666679</v>
          </cell>
          <cell r="BQ319">
            <v>0</v>
          </cell>
          <cell r="BR319">
            <v>2.0001394214011849</v>
          </cell>
        </row>
        <row r="320">
          <cell r="A320">
            <v>1448</v>
          </cell>
          <cell r="B320" t="str">
            <v xml:space="preserve">Girish Joshi        </v>
          </cell>
          <cell r="C320">
            <v>2000</v>
          </cell>
          <cell r="D320" t="str">
            <v xml:space="preserve">TC SPRINGS LTD           </v>
          </cell>
          <cell r="E320" t="str">
            <v xml:space="preserve">17.04.2006          </v>
          </cell>
          <cell r="F320" t="str">
            <v>M4 - I</v>
          </cell>
          <cell r="G320" t="str">
            <v>M4 &amp; below</v>
          </cell>
          <cell r="H320" t="str">
            <v xml:space="preserve">01.10.2008          </v>
          </cell>
          <cell r="I320">
            <v>11995</v>
          </cell>
          <cell r="J320">
            <v>4798</v>
          </cell>
          <cell r="K320">
            <v>2399</v>
          </cell>
          <cell r="L320">
            <v>0</v>
          </cell>
          <cell r="M320">
            <v>0</v>
          </cell>
          <cell r="N320">
            <v>0</v>
          </cell>
          <cell r="O320">
            <v>600</v>
          </cell>
          <cell r="P320">
            <v>600</v>
          </cell>
          <cell r="Q320">
            <v>60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500</v>
          </cell>
          <cell r="AD320">
            <v>0</v>
          </cell>
          <cell r="AE320">
            <v>1000</v>
          </cell>
          <cell r="AF320">
            <v>100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24000</v>
          </cell>
          <cell r="AL320">
            <v>0</v>
          </cell>
          <cell r="AM320">
            <v>0</v>
          </cell>
          <cell r="AN320">
            <v>17280</v>
          </cell>
          <cell r="AO320">
            <v>6924</v>
          </cell>
          <cell r="AP320">
            <v>0</v>
          </cell>
          <cell r="AQ320">
            <v>0</v>
          </cell>
          <cell r="AR320">
            <v>27509</v>
          </cell>
          <cell r="AS320">
            <v>330108</v>
          </cell>
          <cell r="AT320">
            <v>330108</v>
          </cell>
          <cell r="AU320">
            <v>23492</v>
          </cell>
          <cell r="AV320">
            <v>318</v>
          </cell>
          <cell r="AW320">
            <v>1448</v>
          </cell>
          <cell r="AX320">
            <v>11995</v>
          </cell>
          <cell r="AY320">
            <v>4798</v>
          </cell>
          <cell r="AZ320">
            <v>2399</v>
          </cell>
          <cell r="BA320">
            <v>0</v>
          </cell>
          <cell r="BB320">
            <v>999</v>
          </cell>
          <cell r="BC320">
            <v>999</v>
          </cell>
          <cell r="BD320">
            <v>23990</v>
          </cell>
          <cell r="BE320">
            <v>17273</v>
          </cell>
          <cell r="BF320">
            <v>0</v>
          </cell>
          <cell r="BG320">
            <v>6924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302467</v>
          </cell>
          <cell r="BM320">
            <v>2303.4166666666665</v>
          </cell>
          <cell r="BN320">
            <v>330108</v>
          </cell>
          <cell r="BO320">
            <v>23493.416666666668</v>
          </cell>
          <cell r="BP320">
            <v>1.4166666666678793</v>
          </cell>
          <cell r="BQ320">
            <v>0</v>
          </cell>
          <cell r="BR320">
            <v>2.0008336807002918</v>
          </cell>
        </row>
        <row r="321">
          <cell r="A321">
            <v>1450</v>
          </cell>
          <cell r="B321" t="str">
            <v xml:space="preserve">Pandurang Bhumkar   </v>
          </cell>
          <cell r="C321">
            <v>2000</v>
          </cell>
          <cell r="D321" t="str">
            <v xml:space="preserve">TC SPRINGS LTD           </v>
          </cell>
          <cell r="E321" t="str">
            <v xml:space="preserve">11.05.2006          </v>
          </cell>
          <cell r="F321" t="str">
            <v>M4 -II</v>
          </cell>
          <cell r="G321" t="str">
            <v>M4 &amp; below</v>
          </cell>
          <cell r="H321" t="str">
            <v xml:space="preserve">01.04.2008          </v>
          </cell>
          <cell r="I321">
            <v>14000</v>
          </cell>
          <cell r="J321">
            <v>5600</v>
          </cell>
          <cell r="K321">
            <v>2800</v>
          </cell>
          <cell r="L321">
            <v>0</v>
          </cell>
          <cell r="M321">
            <v>0</v>
          </cell>
          <cell r="N321">
            <v>0</v>
          </cell>
          <cell r="O321">
            <v>700</v>
          </cell>
          <cell r="P321">
            <v>700</v>
          </cell>
          <cell r="Q321">
            <v>700</v>
          </cell>
          <cell r="R321">
            <v>2355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500</v>
          </cell>
          <cell r="AD321">
            <v>0</v>
          </cell>
          <cell r="AE321">
            <v>1167</v>
          </cell>
          <cell r="AF321">
            <v>1167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27996</v>
          </cell>
          <cell r="AL321">
            <v>0</v>
          </cell>
          <cell r="AM321">
            <v>0</v>
          </cell>
          <cell r="AN321">
            <v>20160</v>
          </cell>
          <cell r="AO321">
            <v>8076</v>
          </cell>
          <cell r="AP321">
            <v>0</v>
          </cell>
          <cell r="AQ321">
            <v>0</v>
          </cell>
          <cell r="AR321">
            <v>34375</v>
          </cell>
          <cell r="AS321">
            <v>412500</v>
          </cell>
          <cell r="AT321">
            <v>412500</v>
          </cell>
          <cell r="AU321">
            <v>29689</v>
          </cell>
          <cell r="AV321">
            <v>319</v>
          </cell>
          <cell r="AW321">
            <v>1450</v>
          </cell>
          <cell r="AX321">
            <v>14000</v>
          </cell>
          <cell r="AY321">
            <v>7000</v>
          </cell>
          <cell r="AZ321">
            <v>2800</v>
          </cell>
          <cell r="BA321">
            <v>0</v>
          </cell>
          <cell r="BB321">
            <v>1166</v>
          </cell>
          <cell r="BC321">
            <v>1166</v>
          </cell>
          <cell r="BD321">
            <v>42000</v>
          </cell>
          <cell r="BE321">
            <v>20160</v>
          </cell>
          <cell r="BF321">
            <v>0</v>
          </cell>
          <cell r="BG321">
            <v>8081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383825</v>
          </cell>
          <cell r="BM321">
            <v>2389.5833333333335</v>
          </cell>
          <cell r="BN321">
            <v>412500</v>
          </cell>
          <cell r="BO321">
            <v>28521.583333333332</v>
          </cell>
          <cell r="BP321">
            <v>-1167.4166666666679</v>
          </cell>
          <cell r="BQ321">
            <v>0</v>
          </cell>
          <cell r="BR321">
            <v>1.9997142857142858</v>
          </cell>
        </row>
        <row r="322">
          <cell r="A322">
            <v>1451</v>
          </cell>
          <cell r="B322" t="str">
            <v xml:space="preserve">Firoj Shaikh        </v>
          </cell>
          <cell r="C322">
            <v>2000</v>
          </cell>
          <cell r="D322" t="str">
            <v xml:space="preserve">TC SPRINGS LTD           </v>
          </cell>
          <cell r="E322" t="str">
            <v xml:space="preserve">17.05.2006          </v>
          </cell>
          <cell r="F322" t="str">
            <v>M5 - II</v>
          </cell>
          <cell r="G322" t="str">
            <v>M4 &amp; below</v>
          </cell>
          <cell r="H322" t="str">
            <v xml:space="preserve">01.10.2008          </v>
          </cell>
          <cell r="I322">
            <v>11560</v>
          </cell>
          <cell r="J322">
            <v>4624</v>
          </cell>
          <cell r="K322">
            <v>1734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963</v>
          </cell>
          <cell r="AF322">
            <v>963</v>
          </cell>
          <cell r="AG322">
            <v>3504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16656</v>
          </cell>
          <cell r="AO322">
            <v>6684</v>
          </cell>
          <cell r="AP322">
            <v>0</v>
          </cell>
          <cell r="AQ322">
            <v>0</v>
          </cell>
          <cell r="AR322">
            <v>22081</v>
          </cell>
          <cell r="AS322">
            <v>264972</v>
          </cell>
          <cell r="AT322">
            <v>264972</v>
          </cell>
          <cell r="AU322">
            <v>19844</v>
          </cell>
          <cell r="AV322">
            <v>320</v>
          </cell>
          <cell r="AW322">
            <v>1451</v>
          </cell>
          <cell r="AX322">
            <v>11560</v>
          </cell>
          <cell r="AY322">
            <v>4624</v>
          </cell>
          <cell r="AZ322">
            <v>1734</v>
          </cell>
          <cell r="BA322">
            <v>0</v>
          </cell>
          <cell r="BB322">
            <v>963</v>
          </cell>
          <cell r="BC322">
            <v>963</v>
          </cell>
          <cell r="BD322">
            <v>23120</v>
          </cell>
          <cell r="BE322">
            <v>16646</v>
          </cell>
          <cell r="BF322">
            <v>0</v>
          </cell>
          <cell r="BG322">
            <v>6672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284566</v>
          </cell>
          <cell r="BM322">
            <v>-1632.8333333333333</v>
          </cell>
          <cell r="BN322">
            <v>264972</v>
          </cell>
          <cell r="BO322">
            <v>18211.166666666668</v>
          </cell>
          <cell r="BP322">
            <v>-1632.8333333333321</v>
          </cell>
          <cell r="BQ322">
            <v>0</v>
          </cell>
        </row>
        <row r="323">
          <cell r="A323">
            <v>1452</v>
          </cell>
          <cell r="B323" t="str">
            <v xml:space="preserve">Sunil Medhe         </v>
          </cell>
          <cell r="C323">
            <v>2000</v>
          </cell>
          <cell r="D323" t="str">
            <v xml:space="preserve">TC SPRINGS LTD           </v>
          </cell>
          <cell r="E323" t="str">
            <v xml:space="preserve">26.05.2006          </v>
          </cell>
          <cell r="F323" t="str">
            <v>M4 - I</v>
          </cell>
          <cell r="G323" t="str">
            <v>M4 &amp; below</v>
          </cell>
          <cell r="H323" t="str">
            <v xml:space="preserve">01.04.2008          </v>
          </cell>
          <cell r="I323">
            <v>12040</v>
          </cell>
          <cell r="J323">
            <v>4816</v>
          </cell>
          <cell r="K323">
            <v>2408</v>
          </cell>
          <cell r="L323">
            <v>0</v>
          </cell>
          <cell r="M323">
            <v>0</v>
          </cell>
          <cell r="N323">
            <v>0</v>
          </cell>
          <cell r="O323">
            <v>602</v>
          </cell>
          <cell r="P323">
            <v>602</v>
          </cell>
          <cell r="Q323">
            <v>602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500</v>
          </cell>
          <cell r="AD323">
            <v>0</v>
          </cell>
          <cell r="AE323">
            <v>1003</v>
          </cell>
          <cell r="AF323">
            <v>1003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4084</v>
          </cell>
          <cell r="AL323">
            <v>0</v>
          </cell>
          <cell r="AM323">
            <v>0</v>
          </cell>
          <cell r="AN323">
            <v>17340</v>
          </cell>
          <cell r="AO323">
            <v>6948</v>
          </cell>
          <cell r="AP323">
            <v>0</v>
          </cell>
          <cell r="AQ323">
            <v>0</v>
          </cell>
          <cell r="AR323">
            <v>27607</v>
          </cell>
          <cell r="AS323">
            <v>331284</v>
          </cell>
          <cell r="AT323">
            <v>331284</v>
          </cell>
          <cell r="AU323">
            <v>23576</v>
          </cell>
          <cell r="AV323">
            <v>321</v>
          </cell>
          <cell r="AW323">
            <v>1452</v>
          </cell>
          <cell r="AX323">
            <v>12040</v>
          </cell>
          <cell r="AY323">
            <v>4816</v>
          </cell>
          <cell r="AZ323">
            <v>2408</v>
          </cell>
          <cell r="BA323">
            <v>0</v>
          </cell>
          <cell r="BB323">
            <v>1003</v>
          </cell>
          <cell r="BC323">
            <v>1003</v>
          </cell>
          <cell r="BD323">
            <v>24080</v>
          </cell>
          <cell r="BE323">
            <v>17338</v>
          </cell>
          <cell r="BF323">
            <v>0</v>
          </cell>
          <cell r="BG323">
            <v>6949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303607</v>
          </cell>
          <cell r="BM323">
            <v>2306.4166666666665</v>
          </cell>
          <cell r="BN323">
            <v>331284</v>
          </cell>
          <cell r="BO323">
            <v>23576.416666666668</v>
          </cell>
          <cell r="BP323">
            <v>0.41666666666787933</v>
          </cell>
          <cell r="BQ323">
            <v>0</v>
          </cell>
          <cell r="BR323">
            <v>2.0003322259136214</v>
          </cell>
        </row>
        <row r="324">
          <cell r="A324">
            <v>1453</v>
          </cell>
          <cell r="B324" t="str">
            <v xml:space="preserve">Chandrakant Khaire  </v>
          </cell>
          <cell r="C324">
            <v>2000</v>
          </cell>
          <cell r="D324" t="str">
            <v xml:space="preserve">TC SPRINGS LTD           </v>
          </cell>
          <cell r="E324" t="str">
            <v xml:space="preserve">14.06.2006          </v>
          </cell>
          <cell r="F324" t="str">
            <v>M4 - I</v>
          </cell>
          <cell r="G324" t="str">
            <v>M4 &amp; below</v>
          </cell>
          <cell r="H324" t="str">
            <v xml:space="preserve">01.04.2008          </v>
          </cell>
          <cell r="I324">
            <v>11200</v>
          </cell>
          <cell r="J324">
            <v>4480</v>
          </cell>
          <cell r="K324">
            <v>2240</v>
          </cell>
          <cell r="L324">
            <v>0</v>
          </cell>
          <cell r="M324">
            <v>0</v>
          </cell>
          <cell r="N324">
            <v>0</v>
          </cell>
          <cell r="O324">
            <v>560</v>
          </cell>
          <cell r="P324">
            <v>560</v>
          </cell>
          <cell r="Q324">
            <v>56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500</v>
          </cell>
          <cell r="AD324">
            <v>0</v>
          </cell>
          <cell r="AE324">
            <v>933</v>
          </cell>
          <cell r="AF324">
            <v>933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22404</v>
          </cell>
          <cell r="AL324">
            <v>0</v>
          </cell>
          <cell r="AM324">
            <v>0</v>
          </cell>
          <cell r="AN324">
            <v>16128</v>
          </cell>
          <cell r="AO324">
            <v>6456</v>
          </cell>
          <cell r="AP324">
            <v>0</v>
          </cell>
          <cell r="AQ324">
            <v>0</v>
          </cell>
          <cell r="AR324">
            <v>25715</v>
          </cell>
          <cell r="AS324">
            <v>308580</v>
          </cell>
          <cell r="AT324">
            <v>308580</v>
          </cell>
          <cell r="AU324">
            <v>21966</v>
          </cell>
          <cell r="AV324">
            <v>322</v>
          </cell>
          <cell r="AW324">
            <v>1453</v>
          </cell>
          <cell r="AX324">
            <v>11200</v>
          </cell>
          <cell r="AY324">
            <v>4480</v>
          </cell>
          <cell r="AZ324">
            <v>2240</v>
          </cell>
          <cell r="BA324">
            <v>0</v>
          </cell>
          <cell r="BB324">
            <v>933</v>
          </cell>
          <cell r="BC324">
            <v>933</v>
          </cell>
          <cell r="BD324">
            <v>22400</v>
          </cell>
          <cell r="BE324">
            <v>16128</v>
          </cell>
          <cell r="BF324">
            <v>0</v>
          </cell>
          <cell r="BG324">
            <v>6465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282425</v>
          </cell>
          <cell r="BM324">
            <v>2179.5833333333335</v>
          </cell>
          <cell r="BN324">
            <v>308580</v>
          </cell>
          <cell r="BO324">
            <v>21965.583333333332</v>
          </cell>
          <cell r="BP324">
            <v>-0.41666666666787933</v>
          </cell>
          <cell r="BQ324">
            <v>0</v>
          </cell>
          <cell r="BR324">
            <v>2.0003571428571427</v>
          </cell>
        </row>
        <row r="325">
          <cell r="A325">
            <v>1459</v>
          </cell>
          <cell r="B325" t="str">
            <v xml:space="preserve">Shailendra Mahale   </v>
          </cell>
          <cell r="C325">
            <v>2000</v>
          </cell>
          <cell r="D325" t="str">
            <v xml:space="preserve">TC SPRINGS LTD           </v>
          </cell>
          <cell r="E325" t="str">
            <v xml:space="preserve">18.09.2006          </v>
          </cell>
          <cell r="F325" t="str">
            <v>M4 - I</v>
          </cell>
          <cell r="G325" t="str">
            <v>M4 &amp; below</v>
          </cell>
          <cell r="H325" t="str">
            <v xml:space="preserve">01.04.2008          </v>
          </cell>
          <cell r="I325">
            <v>11805</v>
          </cell>
          <cell r="J325">
            <v>4722</v>
          </cell>
          <cell r="K325">
            <v>2361</v>
          </cell>
          <cell r="L325">
            <v>0</v>
          </cell>
          <cell r="M325">
            <v>0</v>
          </cell>
          <cell r="N325">
            <v>0</v>
          </cell>
          <cell r="O325">
            <v>590</v>
          </cell>
          <cell r="P325">
            <v>590</v>
          </cell>
          <cell r="Q325">
            <v>59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500</v>
          </cell>
          <cell r="AD325">
            <v>0</v>
          </cell>
          <cell r="AE325">
            <v>984</v>
          </cell>
          <cell r="AF325">
            <v>984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23616</v>
          </cell>
          <cell r="AL325">
            <v>0</v>
          </cell>
          <cell r="AM325">
            <v>0</v>
          </cell>
          <cell r="AN325">
            <v>17004</v>
          </cell>
          <cell r="AO325">
            <v>6816</v>
          </cell>
          <cell r="AP325">
            <v>0</v>
          </cell>
          <cell r="AQ325">
            <v>0</v>
          </cell>
          <cell r="AR325">
            <v>27079</v>
          </cell>
          <cell r="AS325">
            <v>324948</v>
          </cell>
          <cell r="AT325">
            <v>324948</v>
          </cell>
          <cell r="AU325">
            <v>23126</v>
          </cell>
          <cell r="AV325">
            <v>323</v>
          </cell>
          <cell r="AW325">
            <v>1459</v>
          </cell>
          <cell r="AX325">
            <v>11805</v>
          </cell>
          <cell r="AY325">
            <v>4722</v>
          </cell>
          <cell r="AZ325">
            <v>2361</v>
          </cell>
          <cell r="BA325">
            <v>0</v>
          </cell>
          <cell r="BB325">
            <v>983</v>
          </cell>
          <cell r="BC325">
            <v>983</v>
          </cell>
          <cell r="BD325">
            <v>23610</v>
          </cell>
          <cell r="BE325">
            <v>16999</v>
          </cell>
          <cell r="BF325">
            <v>0</v>
          </cell>
          <cell r="BG325">
            <v>6814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297671</v>
          </cell>
          <cell r="BM325">
            <v>2273.0833333333335</v>
          </cell>
          <cell r="BN325">
            <v>324948</v>
          </cell>
          <cell r="BO325">
            <v>23127.083333333332</v>
          </cell>
          <cell r="BP325">
            <v>1.0833333333321207</v>
          </cell>
          <cell r="BQ325">
            <v>0</v>
          </cell>
          <cell r="BR325">
            <v>2.0005082592121983</v>
          </cell>
        </row>
        <row r="326">
          <cell r="A326">
            <v>1460</v>
          </cell>
          <cell r="B326" t="str">
            <v xml:space="preserve">Mangesh Ghosalkar   </v>
          </cell>
          <cell r="C326">
            <v>2000</v>
          </cell>
          <cell r="D326" t="str">
            <v xml:space="preserve">TC SPRINGS LTD           </v>
          </cell>
          <cell r="E326" t="str">
            <v xml:space="preserve">25.09.2006          </v>
          </cell>
          <cell r="F326" t="str">
            <v>M5 - II</v>
          </cell>
          <cell r="G326" t="str">
            <v>M4 &amp; below</v>
          </cell>
          <cell r="H326" t="str">
            <v xml:space="preserve">01.10.2008          </v>
          </cell>
          <cell r="I326">
            <v>8080</v>
          </cell>
          <cell r="J326">
            <v>3232</v>
          </cell>
          <cell r="K326">
            <v>121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674</v>
          </cell>
          <cell r="AF326">
            <v>674</v>
          </cell>
          <cell r="AG326">
            <v>3504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1640</v>
          </cell>
          <cell r="AO326">
            <v>4668</v>
          </cell>
          <cell r="AP326">
            <v>0</v>
          </cell>
          <cell r="AQ326">
            <v>0</v>
          </cell>
          <cell r="AR326">
            <v>15523</v>
          </cell>
          <cell r="AS326">
            <v>186276</v>
          </cell>
          <cell r="AT326">
            <v>186276</v>
          </cell>
          <cell r="AU326">
            <v>13872</v>
          </cell>
          <cell r="AV326">
            <v>324</v>
          </cell>
          <cell r="AW326">
            <v>1460</v>
          </cell>
          <cell r="AX326">
            <v>8080</v>
          </cell>
          <cell r="AY326">
            <v>3232</v>
          </cell>
          <cell r="AZ326">
            <v>1212</v>
          </cell>
          <cell r="BA326">
            <v>0</v>
          </cell>
          <cell r="BB326">
            <v>673</v>
          </cell>
          <cell r="BC326">
            <v>673</v>
          </cell>
          <cell r="BD326">
            <v>16160</v>
          </cell>
          <cell r="BE326">
            <v>11635</v>
          </cell>
          <cell r="BF326">
            <v>0</v>
          </cell>
          <cell r="BG326">
            <v>4664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198899</v>
          </cell>
          <cell r="BM326">
            <v>-1051.9166666666667</v>
          </cell>
          <cell r="BN326">
            <v>186276</v>
          </cell>
          <cell r="BO326">
            <v>12818.083333333334</v>
          </cell>
          <cell r="BP326">
            <v>-1053.9166666666661</v>
          </cell>
          <cell r="BQ326">
            <v>0</v>
          </cell>
        </row>
        <row r="327">
          <cell r="A327">
            <v>1461</v>
          </cell>
          <cell r="B327" t="str">
            <v xml:space="preserve">K Kumar             </v>
          </cell>
          <cell r="C327">
            <v>2000</v>
          </cell>
          <cell r="D327" t="str">
            <v xml:space="preserve">TC SPRINGS LTD           </v>
          </cell>
          <cell r="E327" t="str">
            <v xml:space="preserve">11.10.2006          </v>
          </cell>
          <cell r="F327" t="str">
            <v>M2 - II</v>
          </cell>
          <cell r="G327" t="str">
            <v>M2 &amp; above</v>
          </cell>
          <cell r="H327" t="str">
            <v xml:space="preserve">01.04.2007          </v>
          </cell>
          <cell r="I327">
            <v>73700</v>
          </cell>
          <cell r="J327">
            <v>5159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7370</v>
          </cell>
          <cell r="P327">
            <v>7370</v>
          </cell>
          <cell r="Q327">
            <v>7370</v>
          </cell>
          <cell r="R327">
            <v>12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3334</v>
          </cell>
          <cell r="AD327">
            <v>0</v>
          </cell>
          <cell r="AE327">
            <v>6140</v>
          </cell>
          <cell r="AF327">
            <v>614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663300</v>
          </cell>
          <cell r="AL327">
            <v>306996</v>
          </cell>
          <cell r="AM327">
            <v>0</v>
          </cell>
          <cell r="AN327">
            <v>106128</v>
          </cell>
          <cell r="AO327">
            <v>42540</v>
          </cell>
          <cell r="AP327">
            <v>132660</v>
          </cell>
          <cell r="AQ327">
            <v>0</v>
          </cell>
          <cell r="AR327">
            <v>279317</v>
          </cell>
          <cell r="AS327">
            <v>3351804</v>
          </cell>
          <cell r="AT327">
            <v>3351807</v>
          </cell>
          <cell r="AU327">
            <v>175014</v>
          </cell>
          <cell r="AV327">
            <v>325</v>
          </cell>
          <cell r="AW327">
            <v>1461</v>
          </cell>
          <cell r="AX327">
            <v>73700</v>
          </cell>
          <cell r="AY327">
            <v>51590</v>
          </cell>
          <cell r="AZ327">
            <v>0</v>
          </cell>
          <cell r="BA327">
            <v>9000</v>
          </cell>
          <cell r="BB327">
            <v>6139</v>
          </cell>
          <cell r="BC327">
            <v>6139</v>
          </cell>
          <cell r="BD327">
            <v>663300</v>
          </cell>
          <cell r="BE327">
            <v>106128</v>
          </cell>
          <cell r="BF327">
            <v>132660</v>
          </cell>
          <cell r="BG327">
            <v>42540</v>
          </cell>
          <cell r="BH327">
            <v>0</v>
          </cell>
          <cell r="BI327">
            <v>306996</v>
          </cell>
          <cell r="BJ327">
            <v>0</v>
          </cell>
          <cell r="BK327">
            <v>30000</v>
          </cell>
          <cell r="BL327">
            <v>3040440</v>
          </cell>
          <cell r="BM327">
            <v>25947.25</v>
          </cell>
          <cell r="BN327">
            <v>3351807</v>
          </cell>
          <cell r="BO327">
            <v>172515.25</v>
          </cell>
          <cell r="BP327">
            <v>-2498.75</v>
          </cell>
          <cell r="BQ327">
            <v>0</v>
          </cell>
          <cell r="BS327" t="str">
            <v>No club earlier</v>
          </cell>
        </row>
        <row r="328">
          <cell r="A328">
            <v>1464</v>
          </cell>
          <cell r="B328" t="str">
            <v xml:space="preserve">Manasing Sabale     </v>
          </cell>
          <cell r="C328">
            <v>2000</v>
          </cell>
          <cell r="D328" t="str">
            <v xml:space="preserve">TC SPRINGS LTD           </v>
          </cell>
          <cell r="E328" t="str">
            <v xml:space="preserve">01.12.2006          </v>
          </cell>
          <cell r="F328" t="str">
            <v>M5 - II</v>
          </cell>
          <cell r="G328" t="str">
            <v>M4 &amp; below</v>
          </cell>
          <cell r="H328" t="str">
            <v xml:space="preserve">01.10.2008          </v>
          </cell>
          <cell r="I328">
            <v>9715</v>
          </cell>
          <cell r="J328">
            <v>3886</v>
          </cell>
          <cell r="K328">
            <v>1457.2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810</v>
          </cell>
          <cell r="AF328">
            <v>810</v>
          </cell>
          <cell r="AG328">
            <v>3504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3992</v>
          </cell>
          <cell r="AO328">
            <v>5616</v>
          </cell>
          <cell r="AP328">
            <v>0</v>
          </cell>
          <cell r="AQ328">
            <v>0</v>
          </cell>
          <cell r="AR328">
            <v>18604.25</v>
          </cell>
          <cell r="AS328">
            <v>223251</v>
          </cell>
          <cell r="AT328">
            <v>223251</v>
          </cell>
          <cell r="AU328">
            <v>16678.25</v>
          </cell>
          <cell r="AV328">
            <v>326</v>
          </cell>
          <cell r="AW328">
            <v>1464</v>
          </cell>
          <cell r="AX328">
            <v>9715</v>
          </cell>
          <cell r="AY328">
            <v>3886</v>
          </cell>
          <cell r="AZ328">
            <v>1457</v>
          </cell>
          <cell r="BA328">
            <v>0</v>
          </cell>
          <cell r="BB328">
            <v>809</v>
          </cell>
          <cell r="BC328">
            <v>809</v>
          </cell>
          <cell r="BD328">
            <v>19430</v>
          </cell>
          <cell r="BE328">
            <v>13990</v>
          </cell>
          <cell r="BF328">
            <v>0</v>
          </cell>
          <cell r="BG328">
            <v>5607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239139</v>
          </cell>
          <cell r="BM328">
            <v>-1324</v>
          </cell>
          <cell r="BN328">
            <v>223251</v>
          </cell>
          <cell r="BO328">
            <v>15352</v>
          </cell>
          <cell r="BP328">
            <v>-1326.25</v>
          </cell>
          <cell r="BQ328">
            <v>0</v>
          </cell>
        </row>
        <row r="329">
          <cell r="A329">
            <v>1465</v>
          </cell>
          <cell r="B329" t="str">
            <v xml:space="preserve">G.S Ramesh          </v>
          </cell>
          <cell r="C329">
            <v>2000</v>
          </cell>
          <cell r="D329" t="str">
            <v xml:space="preserve">TC SPRINGS LTD           </v>
          </cell>
          <cell r="E329" t="str">
            <v xml:space="preserve">04.12.2006          </v>
          </cell>
          <cell r="F329" t="str">
            <v>M3 - I</v>
          </cell>
          <cell r="G329" t="str">
            <v>M3</v>
          </cell>
          <cell r="H329" t="str">
            <v xml:space="preserve">01.04.2008          </v>
          </cell>
          <cell r="I329">
            <v>24920</v>
          </cell>
          <cell r="J329">
            <v>17444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492</v>
          </cell>
          <cell r="P329">
            <v>2492</v>
          </cell>
          <cell r="Q329">
            <v>2492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1500</v>
          </cell>
          <cell r="AD329">
            <v>0</v>
          </cell>
          <cell r="AE329">
            <v>2077</v>
          </cell>
          <cell r="AF329">
            <v>2077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74760</v>
          </cell>
          <cell r="AL329">
            <v>203004</v>
          </cell>
          <cell r="AM329">
            <v>0</v>
          </cell>
          <cell r="AN329">
            <v>35880</v>
          </cell>
          <cell r="AO329">
            <v>14376</v>
          </cell>
          <cell r="AP329">
            <v>44856</v>
          </cell>
          <cell r="AQ329">
            <v>0</v>
          </cell>
          <cell r="AR329">
            <v>86567</v>
          </cell>
          <cell r="AS329">
            <v>1038804</v>
          </cell>
          <cell r="AT329">
            <v>1038804</v>
          </cell>
          <cell r="AU329">
            <v>55494</v>
          </cell>
          <cell r="AV329">
            <v>327</v>
          </cell>
          <cell r="AW329">
            <v>1465</v>
          </cell>
          <cell r="AX329">
            <v>24920</v>
          </cell>
          <cell r="AY329">
            <v>17444</v>
          </cell>
          <cell r="AZ329">
            <v>0</v>
          </cell>
          <cell r="BA329">
            <v>7500</v>
          </cell>
          <cell r="BB329">
            <v>2076</v>
          </cell>
          <cell r="BC329">
            <v>2076</v>
          </cell>
          <cell r="BD329">
            <v>74760</v>
          </cell>
          <cell r="BE329">
            <v>35885</v>
          </cell>
          <cell r="BF329">
            <v>44856</v>
          </cell>
          <cell r="BG329">
            <v>14384</v>
          </cell>
          <cell r="BH329">
            <v>0</v>
          </cell>
          <cell r="BI329">
            <v>203004</v>
          </cell>
          <cell r="BJ329">
            <v>0</v>
          </cell>
          <cell r="BK329">
            <v>0</v>
          </cell>
          <cell r="BL329">
            <v>1021081</v>
          </cell>
          <cell r="BM329">
            <v>1476.9166666666667</v>
          </cell>
          <cell r="BN329">
            <v>1038804</v>
          </cell>
          <cell r="BO329">
            <v>55492.916666666664</v>
          </cell>
          <cell r="BP329">
            <v>-1.0833333333357587</v>
          </cell>
          <cell r="BQ329">
            <v>0</v>
          </cell>
        </row>
        <row r="330">
          <cell r="A330">
            <v>1466</v>
          </cell>
          <cell r="B330" t="str">
            <v xml:space="preserve">Shrikant Sarnaik    </v>
          </cell>
          <cell r="C330">
            <v>2000</v>
          </cell>
          <cell r="D330" t="str">
            <v xml:space="preserve">TC SPRINGS LTD           </v>
          </cell>
          <cell r="E330" t="str">
            <v xml:space="preserve">11.12.2006          </v>
          </cell>
          <cell r="F330" t="str">
            <v>M5 - II</v>
          </cell>
          <cell r="G330" t="str">
            <v>M4 &amp; below</v>
          </cell>
          <cell r="H330" t="str">
            <v xml:space="preserve">01.10.2008          </v>
          </cell>
          <cell r="I330">
            <v>8655</v>
          </cell>
          <cell r="J330">
            <v>3462</v>
          </cell>
          <cell r="K330">
            <v>1298.25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721</v>
          </cell>
          <cell r="AF330">
            <v>721</v>
          </cell>
          <cell r="AG330">
            <v>3504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2468</v>
          </cell>
          <cell r="AO330">
            <v>5004</v>
          </cell>
          <cell r="AP330">
            <v>0</v>
          </cell>
          <cell r="AQ330">
            <v>0</v>
          </cell>
          <cell r="AR330">
            <v>16605.25</v>
          </cell>
          <cell r="AS330">
            <v>199263</v>
          </cell>
          <cell r="AT330">
            <v>199263</v>
          </cell>
          <cell r="AU330">
            <v>14857.25</v>
          </cell>
          <cell r="AV330">
            <v>328</v>
          </cell>
          <cell r="AW330">
            <v>1466</v>
          </cell>
          <cell r="AX330">
            <v>8655</v>
          </cell>
          <cell r="AY330">
            <v>3462</v>
          </cell>
          <cell r="AZ330">
            <v>1298</v>
          </cell>
          <cell r="BA330">
            <v>0</v>
          </cell>
          <cell r="BB330">
            <v>721</v>
          </cell>
          <cell r="BC330">
            <v>721</v>
          </cell>
          <cell r="BD330">
            <v>17310</v>
          </cell>
          <cell r="BE330">
            <v>12463</v>
          </cell>
          <cell r="BF330">
            <v>0</v>
          </cell>
          <cell r="BG330">
            <v>4996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213053</v>
          </cell>
          <cell r="BM330">
            <v>-1149.1666666666667</v>
          </cell>
          <cell r="BN330">
            <v>199263</v>
          </cell>
          <cell r="BO330">
            <v>13707.833333333334</v>
          </cell>
          <cell r="BP330">
            <v>-1149.4166666666661</v>
          </cell>
          <cell r="BQ330">
            <v>0</v>
          </cell>
        </row>
        <row r="331">
          <cell r="A331">
            <v>1469</v>
          </cell>
          <cell r="B331" t="str">
            <v xml:space="preserve">Ashok Shendge       </v>
          </cell>
          <cell r="C331">
            <v>2000</v>
          </cell>
          <cell r="D331" t="str">
            <v xml:space="preserve">TC SPRINGS LTD           </v>
          </cell>
          <cell r="E331" t="str">
            <v xml:space="preserve">16.12.2006          </v>
          </cell>
          <cell r="F331" t="str">
            <v>M4 - I</v>
          </cell>
          <cell r="G331" t="str">
            <v>M4 &amp; below</v>
          </cell>
          <cell r="H331" t="str">
            <v xml:space="preserve">01.10.2008          </v>
          </cell>
          <cell r="I331">
            <v>12000</v>
          </cell>
          <cell r="J331">
            <v>4800</v>
          </cell>
          <cell r="K331">
            <v>2400</v>
          </cell>
          <cell r="L331">
            <v>0</v>
          </cell>
          <cell r="M331">
            <v>0</v>
          </cell>
          <cell r="N331">
            <v>0</v>
          </cell>
          <cell r="O331">
            <v>600</v>
          </cell>
          <cell r="P331">
            <v>600</v>
          </cell>
          <cell r="Q331">
            <v>60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500</v>
          </cell>
          <cell r="AD331">
            <v>0</v>
          </cell>
          <cell r="AE331">
            <v>1000</v>
          </cell>
          <cell r="AF331">
            <v>100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24012</v>
          </cell>
          <cell r="AL331">
            <v>0</v>
          </cell>
          <cell r="AM331">
            <v>0</v>
          </cell>
          <cell r="AN331">
            <v>17280</v>
          </cell>
          <cell r="AO331">
            <v>6936</v>
          </cell>
          <cell r="AP331">
            <v>0</v>
          </cell>
          <cell r="AQ331">
            <v>0</v>
          </cell>
          <cell r="AR331">
            <v>27519</v>
          </cell>
          <cell r="AS331">
            <v>330228</v>
          </cell>
          <cell r="AT331">
            <v>330228</v>
          </cell>
          <cell r="AU331">
            <v>23500</v>
          </cell>
          <cell r="AV331">
            <v>329</v>
          </cell>
          <cell r="AW331">
            <v>1469</v>
          </cell>
          <cell r="AX331">
            <v>12000</v>
          </cell>
          <cell r="AY331">
            <v>4800</v>
          </cell>
          <cell r="AZ331">
            <v>2400</v>
          </cell>
          <cell r="BA331">
            <v>0</v>
          </cell>
          <cell r="BB331">
            <v>1000</v>
          </cell>
          <cell r="BC331">
            <v>1000</v>
          </cell>
          <cell r="BD331">
            <v>24000</v>
          </cell>
          <cell r="BE331">
            <v>17280</v>
          </cell>
          <cell r="BF331">
            <v>0</v>
          </cell>
          <cell r="BG331">
            <v>6926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302606</v>
          </cell>
          <cell r="BM331">
            <v>2301.8333333333335</v>
          </cell>
          <cell r="BN331">
            <v>330228</v>
          </cell>
          <cell r="BO331">
            <v>23501.833333333332</v>
          </cell>
          <cell r="BP331">
            <v>1.8333333333321207</v>
          </cell>
          <cell r="BQ331">
            <v>0</v>
          </cell>
          <cell r="BR331">
            <v>2.0009999999999999</v>
          </cell>
        </row>
        <row r="332">
          <cell r="A332">
            <v>1470</v>
          </cell>
          <cell r="B332" t="str">
            <v xml:space="preserve">Shashikant Kurbetti </v>
          </cell>
          <cell r="C332">
            <v>1200</v>
          </cell>
          <cell r="D332" t="str">
            <v xml:space="preserve">TATA YAZAKI              </v>
          </cell>
          <cell r="E332" t="str">
            <v xml:space="preserve">26.12.2006          </v>
          </cell>
          <cell r="F332" t="str">
            <v>M3 - III</v>
          </cell>
          <cell r="G332" t="str">
            <v>M3</v>
          </cell>
          <cell r="H332" t="str">
            <v xml:space="preserve">01.10.2008          </v>
          </cell>
          <cell r="I332">
            <v>46000</v>
          </cell>
          <cell r="J332">
            <v>3220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4600</v>
          </cell>
          <cell r="P332">
            <v>4600</v>
          </cell>
          <cell r="Q332">
            <v>460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2084</v>
          </cell>
          <cell r="AD332">
            <v>0</v>
          </cell>
          <cell r="AE332">
            <v>3832</v>
          </cell>
          <cell r="AF332">
            <v>383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183999.96</v>
          </cell>
          <cell r="AL332">
            <v>220008</v>
          </cell>
          <cell r="AM332">
            <v>0</v>
          </cell>
          <cell r="AN332">
            <v>66240</v>
          </cell>
          <cell r="AO332">
            <v>26556</v>
          </cell>
          <cell r="AP332">
            <v>82800</v>
          </cell>
          <cell r="AQ332">
            <v>0</v>
          </cell>
          <cell r="AR332">
            <v>150048.32999999999</v>
          </cell>
          <cell r="AS332">
            <v>1800579.96</v>
          </cell>
          <cell r="AT332">
            <v>1800580</v>
          </cell>
          <cell r="AU332">
            <v>101748</v>
          </cell>
          <cell r="AV332">
            <v>330</v>
          </cell>
          <cell r="AW332">
            <v>1470</v>
          </cell>
          <cell r="AX332">
            <v>46000</v>
          </cell>
          <cell r="AY332">
            <v>32200</v>
          </cell>
          <cell r="AZ332">
            <v>0</v>
          </cell>
          <cell r="BA332">
            <v>7500</v>
          </cell>
          <cell r="BB332">
            <v>3832</v>
          </cell>
          <cell r="BC332">
            <v>3832</v>
          </cell>
          <cell r="BD332">
            <v>276000</v>
          </cell>
          <cell r="BE332">
            <v>66240</v>
          </cell>
          <cell r="BF332">
            <v>82800</v>
          </cell>
          <cell r="BG332">
            <v>26551</v>
          </cell>
          <cell r="BH332">
            <v>0</v>
          </cell>
          <cell r="BI332">
            <v>220008</v>
          </cell>
          <cell r="BJ332">
            <v>0</v>
          </cell>
          <cell r="BK332">
            <v>0</v>
          </cell>
          <cell r="BL332">
            <v>1791967</v>
          </cell>
          <cell r="BM332">
            <v>717.75</v>
          </cell>
          <cell r="BN332">
            <v>1800580</v>
          </cell>
          <cell r="BO332">
            <v>94081.75</v>
          </cell>
          <cell r="BP332">
            <v>-7666.25</v>
          </cell>
          <cell r="BQ332">
            <v>0</v>
          </cell>
        </row>
        <row r="333">
          <cell r="A333">
            <v>1474</v>
          </cell>
          <cell r="B333" t="str">
            <v xml:space="preserve">Kalpesh Shirsalkar  </v>
          </cell>
          <cell r="C333">
            <v>2000</v>
          </cell>
          <cell r="D333" t="str">
            <v xml:space="preserve">TC SPRINGS LTD           </v>
          </cell>
          <cell r="E333" t="str">
            <v xml:space="preserve">20.01.2007          </v>
          </cell>
          <cell r="F333" t="str">
            <v>M4 - I</v>
          </cell>
          <cell r="G333" t="str">
            <v>M4 &amp; below</v>
          </cell>
          <cell r="H333" t="str">
            <v xml:space="preserve">01.04.2008          </v>
          </cell>
          <cell r="I333">
            <v>11255</v>
          </cell>
          <cell r="J333">
            <v>4502</v>
          </cell>
          <cell r="K333">
            <v>2251</v>
          </cell>
          <cell r="L333">
            <v>0</v>
          </cell>
          <cell r="M333">
            <v>0</v>
          </cell>
          <cell r="N333">
            <v>0</v>
          </cell>
          <cell r="O333">
            <v>563</v>
          </cell>
          <cell r="P333">
            <v>563</v>
          </cell>
          <cell r="Q333">
            <v>563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500</v>
          </cell>
          <cell r="AD333">
            <v>0</v>
          </cell>
          <cell r="AE333">
            <v>938</v>
          </cell>
          <cell r="AF333">
            <v>938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22512</v>
          </cell>
          <cell r="AL333">
            <v>0</v>
          </cell>
          <cell r="AM333">
            <v>0</v>
          </cell>
          <cell r="AN333">
            <v>16212</v>
          </cell>
          <cell r="AO333">
            <v>6492</v>
          </cell>
          <cell r="AP333">
            <v>0</v>
          </cell>
          <cell r="AQ333">
            <v>0</v>
          </cell>
          <cell r="AR333">
            <v>25841</v>
          </cell>
          <cell r="AS333">
            <v>310092</v>
          </cell>
          <cell r="AT333">
            <v>310092</v>
          </cell>
          <cell r="AU333">
            <v>22073</v>
          </cell>
          <cell r="AV333">
            <v>331</v>
          </cell>
          <cell r="AW333">
            <v>1474</v>
          </cell>
          <cell r="AX333">
            <v>11255</v>
          </cell>
          <cell r="AY333">
            <v>4502</v>
          </cell>
          <cell r="AZ333">
            <v>2251</v>
          </cell>
          <cell r="BA333">
            <v>0</v>
          </cell>
          <cell r="BB333">
            <v>938</v>
          </cell>
          <cell r="BC333">
            <v>938</v>
          </cell>
          <cell r="BD333">
            <v>22510</v>
          </cell>
          <cell r="BE333">
            <v>16207</v>
          </cell>
          <cell r="BF333">
            <v>0</v>
          </cell>
          <cell r="BG333">
            <v>6496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283821</v>
          </cell>
          <cell r="BM333">
            <v>2189.25</v>
          </cell>
          <cell r="BN333">
            <v>310092</v>
          </cell>
          <cell r="BO333">
            <v>22073.25</v>
          </cell>
          <cell r="BP333">
            <v>0.25</v>
          </cell>
          <cell r="BQ333">
            <v>0</v>
          </cell>
          <cell r="BR333">
            <v>2.0001776988005333</v>
          </cell>
        </row>
        <row r="334">
          <cell r="A334">
            <v>1482</v>
          </cell>
          <cell r="B334" t="str">
            <v xml:space="preserve">Vivek Rawat         </v>
          </cell>
          <cell r="C334">
            <v>2000</v>
          </cell>
          <cell r="D334" t="str">
            <v xml:space="preserve">TC SPRINGS LTD           </v>
          </cell>
          <cell r="E334" t="str">
            <v xml:space="preserve">23.04.2007          </v>
          </cell>
          <cell r="F334" t="str">
            <v>M4 - I</v>
          </cell>
          <cell r="G334" t="str">
            <v>M4 &amp; below</v>
          </cell>
          <cell r="H334" t="str">
            <v xml:space="preserve">01.04.2008          </v>
          </cell>
          <cell r="I334">
            <v>15385</v>
          </cell>
          <cell r="J334">
            <v>6154</v>
          </cell>
          <cell r="K334">
            <v>3077</v>
          </cell>
          <cell r="L334">
            <v>0</v>
          </cell>
          <cell r="M334">
            <v>0</v>
          </cell>
          <cell r="N334">
            <v>0</v>
          </cell>
          <cell r="O334">
            <v>769</v>
          </cell>
          <cell r="P334">
            <v>769</v>
          </cell>
          <cell r="Q334">
            <v>769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500</v>
          </cell>
          <cell r="AD334">
            <v>0</v>
          </cell>
          <cell r="AE334">
            <v>1282</v>
          </cell>
          <cell r="AF334">
            <v>1282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30768</v>
          </cell>
          <cell r="AL334">
            <v>0</v>
          </cell>
          <cell r="AM334">
            <v>0</v>
          </cell>
          <cell r="AN334">
            <v>22152</v>
          </cell>
          <cell r="AO334">
            <v>8880</v>
          </cell>
          <cell r="AP334">
            <v>0</v>
          </cell>
          <cell r="AQ334">
            <v>0</v>
          </cell>
          <cell r="AR334">
            <v>35137</v>
          </cell>
          <cell r="AS334">
            <v>421644</v>
          </cell>
          <cell r="AT334">
            <v>421644</v>
          </cell>
          <cell r="AU334">
            <v>29987</v>
          </cell>
          <cell r="AV334">
            <v>332</v>
          </cell>
          <cell r="AW334">
            <v>1482</v>
          </cell>
          <cell r="AX334">
            <v>15385</v>
          </cell>
          <cell r="AY334">
            <v>6154</v>
          </cell>
          <cell r="AZ334">
            <v>3077</v>
          </cell>
          <cell r="BA334">
            <v>0</v>
          </cell>
          <cell r="BB334">
            <v>1282</v>
          </cell>
          <cell r="BC334">
            <v>1282</v>
          </cell>
          <cell r="BD334">
            <v>30770</v>
          </cell>
          <cell r="BE334">
            <v>22154</v>
          </cell>
          <cell r="BF334">
            <v>0</v>
          </cell>
          <cell r="BG334">
            <v>888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387964</v>
          </cell>
          <cell r="BM334">
            <v>2806.6666666666665</v>
          </cell>
          <cell r="BN334">
            <v>421644</v>
          </cell>
          <cell r="BO334">
            <v>29986.666666666668</v>
          </cell>
          <cell r="BP334">
            <v>-0.33333333333212067</v>
          </cell>
          <cell r="BQ334">
            <v>0</v>
          </cell>
          <cell r="BR334">
            <v>1.9998700032499188</v>
          </cell>
        </row>
        <row r="335">
          <cell r="A335">
            <v>1483</v>
          </cell>
          <cell r="B335" t="str">
            <v xml:space="preserve">Manishsingh Dixit   </v>
          </cell>
          <cell r="C335">
            <v>2000</v>
          </cell>
          <cell r="D335" t="str">
            <v xml:space="preserve">TC SPRINGS LTD           </v>
          </cell>
          <cell r="E335" t="str">
            <v xml:space="preserve">02.05.2007          </v>
          </cell>
          <cell r="F335" t="str">
            <v>M4 -II</v>
          </cell>
          <cell r="G335" t="str">
            <v>M4 &amp; below</v>
          </cell>
          <cell r="H335" t="str">
            <v xml:space="preserve">01.04.2008          </v>
          </cell>
          <cell r="I335">
            <v>17000</v>
          </cell>
          <cell r="J335">
            <v>8500</v>
          </cell>
          <cell r="K335">
            <v>3400</v>
          </cell>
          <cell r="L335">
            <v>0</v>
          </cell>
          <cell r="M335">
            <v>0</v>
          </cell>
          <cell r="N335">
            <v>0</v>
          </cell>
          <cell r="O335">
            <v>850</v>
          </cell>
          <cell r="P335">
            <v>850</v>
          </cell>
          <cell r="Q335">
            <v>850</v>
          </cell>
          <cell r="R335">
            <v>327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833</v>
          </cell>
          <cell r="AD335">
            <v>0</v>
          </cell>
          <cell r="AE335">
            <v>1417</v>
          </cell>
          <cell r="AF335">
            <v>1417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33996</v>
          </cell>
          <cell r="AL335">
            <v>0</v>
          </cell>
          <cell r="AM335">
            <v>0</v>
          </cell>
          <cell r="AN335">
            <v>24480</v>
          </cell>
          <cell r="AO335">
            <v>9804</v>
          </cell>
          <cell r="AP335">
            <v>0</v>
          </cell>
          <cell r="AQ335">
            <v>0</v>
          </cell>
          <cell r="AR335">
            <v>44077</v>
          </cell>
          <cell r="AS335">
            <v>528924</v>
          </cell>
          <cell r="AT335">
            <v>528924</v>
          </cell>
          <cell r="AU335">
            <v>38387</v>
          </cell>
          <cell r="AV335">
            <v>333</v>
          </cell>
          <cell r="AW335">
            <v>1483</v>
          </cell>
          <cell r="AX335">
            <v>17000</v>
          </cell>
          <cell r="AY335">
            <v>8500</v>
          </cell>
          <cell r="AZ335">
            <v>3400</v>
          </cell>
          <cell r="BA335">
            <v>0</v>
          </cell>
          <cell r="BB335">
            <v>1416</v>
          </cell>
          <cell r="BC335">
            <v>1416</v>
          </cell>
          <cell r="BD335">
            <v>51000</v>
          </cell>
          <cell r="BE335">
            <v>24480</v>
          </cell>
          <cell r="BF335">
            <v>0</v>
          </cell>
          <cell r="BG335">
            <v>9812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466076</v>
          </cell>
          <cell r="BM335">
            <v>5237.333333333333</v>
          </cell>
          <cell r="BN335">
            <v>528924</v>
          </cell>
          <cell r="BO335">
            <v>36969.333333333336</v>
          </cell>
          <cell r="BP335">
            <v>-1417.6666666666642</v>
          </cell>
          <cell r="BQ335">
            <v>0</v>
          </cell>
          <cell r="BR335">
            <v>1.9997647058823529</v>
          </cell>
        </row>
        <row r="336">
          <cell r="A336">
            <v>1484</v>
          </cell>
          <cell r="B336" t="str">
            <v xml:space="preserve">Vikram Jagdale      </v>
          </cell>
          <cell r="C336">
            <v>2000</v>
          </cell>
          <cell r="D336" t="str">
            <v xml:space="preserve">TC SPRINGS LTD           </v>
          </cell>
          <cell r="E336" t="str">
            <v xml:space="preserve">28.05.2007          </v>
          </cell>
          <cell r="F336" t="str">
            <v>M5 - II</v>
          </cell>
          <cell r="G336" t="str">
            <v>M4 &amp; below</v>
          </cell>
          <cell r="H336" t="str">
            <v xml:space="preserve">01.10.2008          </v>
          </cell>
          <cell r="I336">
            <v>9660</v>
          </cell>
          <cell r="J336">
            <v>3864</v>
          </cell>
          <cell r="K336">
            <v>144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805</v>
          </cell>
          <cell r="AF336">
            <v>805</v>
          </cell>
          <cell r="AG336">
            <v>3504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13920</v>
          </cell>
          <cell r="AO336">
            <v>5580</v>
          </cell>
          <cell r="AP336">
            <v>0</v>
          </cell>
          <cell r="AQ336">
            <v>0</v>
          </cell>
          <cell r="AR336">
            <v>18500</v>
          </cell>
          <cell r="AS336">
            <v>222000</v>
          </cell>
          <cell r="AT336">
            <v>222000</v>
          </cell>
          <cell r="AU336">
            <v>16583</v>
          </cell>
          <cell r="AV336">
            <v>334</v>
          </cell>
          <cell r="AW336">
            <v>1484</v>
          </cell>
          <cell r="AX336">
            <v>9660</v>
          </cell>
          <cell r="AY336">
            <v>3864</v>
          </cell>
          <cell r="AZ336">
            <v>1449</v>
          </cell>
          <cell r="BA336">
            <v>0</v>
          </cell>
          <cell r="BB336">
            <v>805</v>
          </cell>
          <cell r="BC336">
            <v>805</v>
          </cell>
          <cell r="BD336">
            <v>19320</v>
          </cell>
          <cell r="BE336">
            <v>13910</v>
          </cell>
          <cell r="BF336">
            <v>0</v>
          </cell>
          <cell r="BG336">
            <v>5576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237802</v>
          </cell>
          <cell r="BM336">
            <v>-1316.8333333333333</v>
          </cell>
          <cell r="BN336">
            <v>222000</v>
          </cell>
          <cell r="BO336">
            <v>15266.166666666666</v>
          </cell>
          <cell r="BP336">
            <v>-1316.8333333333339</v>
          </cell>
          <cell r="BQ336">
            <v>0</v>
          </cell>
        </row>
        <row r="337">
          <cell r="A337">
            <v>1485</v>
          </cell>
          <cell r="B337" t="str">
            <v xml:space="preserve">Sanchala Peshwe     </v>
          </cell>
          <cell r="C337">
            <v>2000</v>
          </cell>
          <cell r="D337" t="str">
            <v xml:space="preserve">TC SPRINGS LTD           </v>
          </cell>
          <cell r="E337" t="str">
            <v xml:space="preserve">30.05.2007          </v>
          </cell>
          <cell r="F337" t="str">
            <v>M4 -II</v>
          </cell>
          <cell r="G337" t="str">
            <v>M4 &amp; below</v>
          </cell>
          <cell r="H337" t="str">
            <v xml:space="preserve">01.04.2008          </v>
          </cell>
          <cell r="I337">
            <v>18420</v>
          </cell>
          <cell r="J337">
            <v>9210</v>
          </cell>
          <cell r="K337">
            <v>3684</v>
          </cell>
          <cell r="L337">
            <v>0</v>
          </cell>
          <cell r="M337">
            <v>0</v>
          </cell>
          <cell r="N337">
            <v>0</v>
          </cell>
          <cell r="O337">
            <v>921</v>
          </cell>
          <cell r="P337">
            <v>921</v>
          </cell>
          <cell r="Q337">
            <v>921</v>
          </cell>
          <cell r="R337">
            <v>921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833</v>
          </cell>
          <cell r="AD337">
            <v>0</v>
          </cell>
          <cell r="AE337">
            <v>1535</v>
          </cell>
          <cell r="AF337">
            <v>1535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36840</v>
          </cell>
          <cell r="AL337">
            <v>0</v>
          </cell>
          <cell r="AM337">
            <v>0</v>
          </cell>
          <cell r="AN337">
            <v>26520</v>
          </cell>
          <cell r="AO337">
            <v>10632</v>
          </cell>
          <cell r="AP337">
            <v>0</v>
          </cell>
          <cell r="AQ337">
            <v>0</v>
          </cell>
          <cell r="AR337">
            <v>45067</v>
          </cell>
          <cell r="AS337">
            <v>540804</v>
          </cell>
          <cell r="AT337">
            <v>540804</v>
          </cell>
          <cell r="AU337">
            <v>38901</v>
          </cell>
          <cell r="AV337">
            <v>335</v>
          </cell>
          <cell r="AW337">
            <v>1485</v>
          </cell>
          <cell r="AX337">
            <v>18420</v>
          </cell>
          <cell r="AY337">
            <v>9210</v>
          </cell>
          <cell r="AZ337">
            <v>3684</v>
          </cell>
          <cell r="BA337">
            <v>0</v>
          </cell>
          <cell r="BB337">
            <v>1534</v>
          </cell>
          <cell r="BC337">
            <v>1534</v>
          </cell>
          <cell r="BD337">
            <v>55260</v>
          </cell>
          <cell r="BE337">
            <v>26525</v>
          </cell>
          <cell r="BF337">
            <v>0</v>
          </cell>
          <cell r="BG337">
            <v>10632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505001</v>
          </cell>
          <cell r="BM337">
            <v>2983.5833333333335</v>
          </cell>
          <cell r="BN337">
            <v>540804</v>
          </cell>
          <cell r="BO337">
            <v>37365.583333333336</v>
          </cell>
          <cell r="BP337">
            <v>-1535.4166666666642</v>
          </cell>
          <cell r="BQ337">
            <v>0</v>
          </cell>
          <cell r="BR337">
            <v>2</v>
          </cell>
        </row>
        <row r="338">
          <cell r="A338">
            <v>1486</v>
          </cell>
          <cell r="B338" t="str">
            <v xml:space="preserve">Abhijit Barve       </v>
          </cell>
          <cell r="C338">
            <v>2000</v>
          </cell>
          <cell r="D338" t="str">
            <v xml:space="preserve">TC SPRINGS LTD           </v>
          </cell>
          <cell r="E338" t="str">
            <v xml:space="preserve">11.06.2007          </v>
          </cell>
          <cell r="F338" t="str">
            <v>M5 - II</v>
          </cell>
          <cell r="G338" t="str">
            <v>M4 &amp; below</v>
          </cell>
          <cell r="H338" t="str">
            <v xml:space="preserve">01.10.2008          </v>
          </cell>
          <cell r="I338">
            <v>8710</v>
          </cell>
          <cell r="J338">
            <v>3484</v>
          </cell>
          <cell r="K338">
            <v>1306.5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26</v>
          </cell>
          <cell r="AF338">
            <v>726</v>
          </cell>
          <cell r="AG338">
            <v>3504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12552</v>
          </cell>
          <cell r="AO338">
            <v>5028</v>
          </cell>
          <cell r="AP338">
            <v>0</v>
          </cell>
          <cell r="AQ338">
            <v>0</v>
          </cell>
          <cell r="AR338">
            <v>16709.5</v>
          </cell>
          <cell r="AS338">
            <v>200514</v>
          </cell>
          <cell r="AT338">
            <v>200514</v>
          </cell>
          <cell r="AU338">
            <v>14952.5</v>
          </cell>
          <cell r="AV338">
            <v>336</v>
          </cell>
          <cell r="AW338">
            <v>1486</v>
          </cell>
          <cell r="AX338">
            <v>8710</v>
          </cell>
          <cell r="AY338">
            <v>3484</v>
          </cell>
          <cell r="AZ338">
            <v>1307</v>
          </cell>
          <cell r="BA338">
            <v>0</v>
          </cell>
          <cell r="BB338">
            <v>726</v>
          </cell>
          <cell r="BC338">
            <v>726</v>
          </cell>
          <cell r="BD338">
            <v>17420</v>
          </cell>
          <cell r="BE338">
            <v>12542</v>
          </cell>
          <cell r="BF338">
            <v>0</v>
          </cell>
          <cell r="BG338">
            <v>5027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214425</v>
          </cell>
          <cell r="BM338">
            <v>-1159.25</v>
          </cell>
          <cell r="BN338">
            <v>200514</v>
          </cell>
          <cell r="BO338">
            <v>13793.75</v>
          </cell>
          <cell r="BP338">
            <v>-1158.75</v>
          </cell>
          <cell r="BQ338">
            <v>0</v>
          </cell>
        </row>
        <row r="339">
          <cell r="A339">
            <v>1487</v>
          </cell>
          <cell r="B339" t="str">
            <v xml:space="preserve">Amol Joshi          </v>
          </cell>
          <cell r="C339">
            <v>2000</v>
          </cell>
          <cell r="D339" t="str">
            <v xml:space="preserve">TC SPRINGS LTD           </v>
          </cell>
          <cell r="E339" t="str">
            <v xml:space="preserve">20.06.2007          </v>
          </cell>
          <cell r="F339" t="str">
            <v>M4 - I</v>
          </cell>
          <cell r="G339" t="str">
            <v>M4 &amp; below</v>
          </cell>
          <cell r="H339" t="str">
            <v xml:space="preserve">01.01.2009          </v>
          </cell>
          <cell r="I339">
            <v>8305</v>
          </cell>
          <cell r="J339">
            <v>3322</v>
          </cell>
          <cell r="K339">
            <v>1661</v>
          </cell>
          <cell r="L339">
            <v>0</v>
          </cell>
          <cell r="M339">
            <v>0</v>
          </cell>
          <cell r="N339">
            <v>0</v>
          </cell>
          <cell r="O339">
            <v>416</v>
          </cell>
          <cell r="P339">
            <v>416</v>
          </cell>
          <cell r="Q339">
            <v>416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500</v>
          </cell>
          <cell r="AD339">
            <v>0</v>
          </cell>
          <cell r="AE339">
            <v>692</v>
          </cell>
          <cell r="AF339">
            <v>692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16620</v>
          </cell>
          <cell r="AL339">
            <v>0</v>
          </cell>
          <cell r="AM339">
            <v>0</v>
          </cell>
          <cell r="AN339">
            <v>11964</v>
          </cell>
          <cell r="AO339">
            <v>4800</v>
          </cell>
          <cell r="AP339">
            <v>0</v>
          </cell>
          <cell r="AQ339">
            <v>0</v>
          </cell>
          <cell r="AR339">
            <v>19202</v>
          </cell>
          <cell r="AS339">
            <v>230424</v>
          </cell>
          <cell r="AT339">
            <v>230424</v>
          </cell>
          <cell r="AU339">
            <v>16420</v>
          </cell>
          <cell r="AV339">
            <v>337</v>
          </cell>
          <cell r="AW339">
            <v>1487</v>
          </cell>
          <cell r="AX339">
            <v>8305</v>
          </cell>
          <cell r="AY339">
            <v>3322</v>
          </cell>
          <cell r="AZ339">
            <v>1661</v>
          </cell>
          <cell r="BA339">
            <v>0</v>
          </cell>
          <cell r="BB339">
            <v>692</v>
          </cell>
          <cell r="BC339">
            <v>692</v>
          </cell>
          <cell r="BD339">
            <v>16610</v>
          </cell>
          <cell r="BE339">
            <v>11959</v>
          </cell>
          <cell r="BF339">
            <v>0</v>
          </cell>
          <cell r="BG339">
            <v>4794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209427</v>
          </cell>
          <cell r="BM339">
            <v>1749.75</v>
          </cell>
          <cell r="BN339">
            <v>230424</v>
          </cell>
          <cell r="BO339">
            <v>16421.75</v>
          </cell>
          <cell r="BP339">
            <v>1.75</v>
          </cell>
          <cell r="BQ339">
            <v>0</v>
          </cell>
          <cell r="BR339">
            <v>2.0012040939193256</v>
          </cell>
        </row>
        <row r="340">
          <cell r="A340">
            <v>1490</v>
          </cell>
          <cell r="B340" t="str">
            <v xml:space="preserve">Ramandeep Singh     </v>
          </cell>
          <cell r="C340">
            <v>2000</v>
          </cell>
          <cell r="D340" t="str">
            <v xml:space="preserve">TC SPRINGS LTD           </v>
          </cell>
          <cell r="E340" t="str">
            <v xml:space="preserve">18.06.2007          </v>
          </cell>
          <cell r="F340" t="str">
            <v>M4 - I</v>
          </cell>
          <cell r="G340" t="str">
            <v>M4 &amp; below</v>
          </cell>
          <cell r="H340" t="str">
            <v xml:space="preserve">18.06.2008          </v>
          </cell>
          <cell r="I340">
            <v>19080</v>
          </cell>
          <cell r="J340">
            <v>7632</v>
          </cell>
          <cell r="K340">
            <v>3816</v>
          </cell>
          <cell r="L340">
            <v>0</v>
          </cell>
          <cell r="M340">
            <v>0</v>
          </cell>
          <cell r="N340">
            <v>0</v>
          </cell>
          <cell r="O340">
            <v>954</v>
          </cell>
          <cell r="P340">
            <v>954</v>
          </cell>
          <cell r="Q340">
            <v>954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1590</v>
          </cell>
          <cell r="AF340">
            <v>159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38160</v>
          </cell>
          <cell r="AL340">
            <v>0</v>
          </cell>
          <cell r="AM340">
            <v>0</v>
          </cell>
          <cell r="AN340">
            <v>27480</v>
          </cell>
          <cell r="AO340">
            <v>11004</v>
          </cell>
          <cell r="AP340">
            <v>0</v>
          </cell>
          <cell r="AQ340">
            <v>0</v>
          </cell>
          <cell r="AR340">
            <v>42957</v>
          </cell>
          <cell r="AS340">
            <v>515484</v>
          </cell>
          <cell r="AT340">
            <v>515484</v>
          </cell>
          <cell r="AU340">
            <v>36570</v>
          </cell>
          <cell r="AV340">
            <v>338</v>
          </cell>
          <cell r="AW340">
            <v>1490</v>
          </cell>
          <cell r="AX340">
            <v>19080</v>
          </cell>
          <cell r="AY340">
            <v>7632</v>
          </cell>
          <cell r="AZ340">
            <v>3816</v>
          </cell>
          <cell r="BA340">
            <v>0</v>
          </cell>
          <cell r="BB340">
            <v>1589</v>
          </cell>
          <cell r="BC340">
            <v>1589</v>
          </cell>
          <cell r="BD340">
            <v>38160</v>
          </cell>
          <cell r="BE340">
            <v>27475</v>
          </cell>
          <cell r="BF340">
            <v>0</v>
          </cell>
          <cell r="BG340">
            <v>11013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481120</v>
          </cell>
          <cell r="BM340">
            <v>2863.6666666666665</v>
          </cell>
          <cell r="BN340">
            <v>515484</v>
          </cell>
          <cell r="BO340">
            <v>36569.666666666664</v>
          </cell>
          <cell r="BP340">
            <v>-0.33333333333575865</v>
          </cell>
          <cell r="BQ340">
            <v>0</v>
          </cell>
          <cell r="BR340">
            <v>2</v>
          </cell>
        </row>
        <row r="341">
          <cell r="A341">
            <v>1491</v>
          </cell>
          <cell r="B341" t="str">
            <v xml:space="preserve">Bhushan Bhat        </v>
          </cell>
          <cell r="C341">
            <v>2000</v>
          </cell>
          <cell r="D341" t="str">
            <v xml:space="preserve">TC SPRINGS LTD           </v>
          </cell>
          <cell r="E341" t="str">
            <v xml:space="preserve">12.07.2007          </v>
          </cell>
          <cell r="F341" t="str">
            <v>M4 - I</v>
          </cell>
          <cell r="G341" t="str">
            <v>M4 &amp; below</v>
          </cell>
          <cell r="H341" t="str">
            <v xml:space="preserve">01.04.2008          </v>
          </cell>
          <cell r="I341">
            <v>10335</v>
          </cell>
          <cell r="J341">
            <v>4134</v>
          </cell>
          <cell r="K341">
            <v>2067</v>
          </cell>
          <cell r="L341">
            <v>0</v>
          </cell>
          <cell r="M341">
            <v>0</v>
          </cell>
          <cell r="N341">
            <v>0</v>
          </cell>
          <cell r="O341">
            <v>517</v>
          </cell>
          <cell r="P341">
            <v>517</v>
          </cell>
          <cell r="Q341">
            <v>517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500</v>
          </cell>
          <cell r="AD341">
            <v>0</v>
          </cell>
          <cell r="AE341">
            <v>861</v>
          </cell>
          <cell r="AF341">
            <v>86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20676</v>
          </cell>
          <cell r="AL341">
            <v>0</v>
          </cell>
          <cell r="AM341">
            <v>0</v>
          </cell>
          <cell r="AN341">
            <v>14880</v>
          </cell>
          <cell r="AO341">
            <v>5964</v>
          </cell>
          <cell r="AP341">
            <v>0</v>
          </cell>
          <cell r="AQ341">
            <v>0</v>
          </cell>
          <cell r="AR341">
            <v>23769</v>
          </cell>
          <cell r="AS341">
            <v>285228</v>
          </cell>
          <cell r="AT341">
            <v>285228</v>
          </cell>
          <cell r="AU341">
            <v>20309</v>
          </cell>
          <cell r="AV341">
            <v>339</v>
          </cell>
          <cell r="AW341">
            <v>1491</v>
          </cell>
          <cell r="AX341">
            <v>10335</v>
          </cell>
          <cell r="AY341">
            <v>4134</v>
          </cell>
          <cell r="AZ341">
            <v>2067</v>
          </cell>
          <cell r="BA341">
            <v>0</v>
          </cell>
          <cell r="BB341">
            <v>861</v>
          </cell>
          <cell r="BC341">
            <v>861</v>
          </cell>
          <cell r="BD341">
            <v>20670</v>
          </cell>
          <cell r="BE341">
            <v>14882</v>
          </cell>
          <cell r="BF341">
            <v>0</v>
          </cell>
          <cell r="BG341">
            <v>5965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60613</v>
          </cell>
          <cell r="BM341">
            <v>2051.25</v>
          </cell>
          <cell r="BN341">
            <v>285228</v>
          </cell>
          <cell r="BO341">
            <v>20309.25</v>
          </cell>
          <cell r="BP341">
            <v>0.25</v>
          </cell>
          <cell r="BQ341">
            <v>0</v>
          </cell>
          <cell r="BR341">
            <v>2.0005805515239476</v>
          </cell>
        </row>
        <row r="342">
          <cell r="A342">
            <v>1493</v>
          </cell>
          <cell r="B342" t="str">
            <v xml:space="preserve">Sanjay Mahajan      </v>
          </cell>
          <cell r="C342">
            <v>2000</v>
          </cell>
          <cell r="D342" t="str">
            <v xml:space="preserve">TC SPRINGS LTD           </v>
          </cell>
          <cell r="E342" t="str">
            <v xml:space="preserve">13.08.2007          </v>
          </cell>
          <cell r="F342" t="str">
            <v>M5 - II</v>
          </cell>
          <cell r="G342" t="str">
            <v>M4 &amp; below</v>
          </cell>
          <cell r="H342" t="str">
            <v xml:space="preserve">01.10.2008          </v>
          </cell>
          <cell r="I342">
            <v>11050</v>
          </cell>
          <cell r="J342">
            <v>4420</v>
          </cell>
          <cell r="K342">
            <v>1657.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921</v>
          </cell>
          <cell r="AF342">
            <v>921</v>
          </cell>
          <cell r="AG342">
            <v>3504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15912</v>
          </cell>
          <cell r="AO342">
            <v>6384</v>
          </cell>
          <cell r="AP342">
            <v>0</v>
          </cell>
          <cell r="AQ342">
            <v>0</v>
          </cell>
          <cell r="AR342">
            <v>21119.5</v>
          </cell>
          <cell r="AS342">
            <v>253434</v>
          </cell>
          <cell r="AT342">
            <v>253434</v>
          </cell>
          <cell r="AU342">
            <v>18969.5</v>
          </cell>
          <cell r="AV342">
            <v>340</v>
          </cell>
          <cell r="AW342">
            <v>1493</v>
          </cell>
          <cell r="AX342">
            <v>11050</v>
          </cell>
          <cell r="AY342">
            <v>4420</v>
          </cell>
          <cell r="AZ342">
            <v>1658</v>
          </cell>
          <cell r="BA342">
            <v>0</v>
          </cell>
          <cell r="BB342">
            <v>920</v>
          </cell>
          <cell r="BC342">
            <v>920</v>
          </cell>
          <cell r="BD342">
            <v>22100</v>
          </cell>
          <cell r="BE342">
            <v>15912</v>
          </cell>
          <cell r="BF342">
            <v>0</v>
          </cell>
          <cell r="BG342">
            <v>6378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272006</v>
          </cell>
          <cell r="BM342">
            <v>-1547.6666666666667</v>
          </cell>
          <cell r="BN342">
            <v>253434</v>
          </cell>
          <cell r="BO342">
            <v>17420.333333333332</v>
          </cell>
          <cell r="BP342">
            <v>-1549.1666666666679</v>
          </cell>
          <cell r="BQ342">
            <v>0</v>
          </cell>
        </row>
        <row r="343">
          <cell r="A343">
            <v>1498</v>
          </cell>
          <cell r="B343" t="str">
            <v xml:space="preserve">Sudhir Warekar      </v>
          </cell>
          <cell r="C343">
            <v>2000</v>
          </cell>
          <cell r="D343" t="str">
            <v xml:space="preserve">TC SPRINGS LTD           </v>
          </cell>
          <cell r="E343" t="str">
            <v xml:space="preserve">05.11.2007          </v>
          </cell>
          <cell r="F343" t="str">
            <v>M4 - I</v>
          </cell>
          <cell r="G343" t="str">
            <v>M4 &amp; below</v>
          </cell>
          <cell r="H343" t="str">
            <v xml:space="preserve">05.11.2008          </v>
          </cell>
          <cell r="I343">
            <v>18030</v>
          </cell>
          <cell r="J343">
            <v>7212</v>
          </cell>
          <cell r="K343">
            <v>3606</v>
          </cell>
          <cell r="L343">
            <v>0</v>
          </cell>
          <cell r="M343">
            <v>0</v>
          </cell>
          <cell r="N343">
            <v>0</v>
          </cell>
          <cell r="O343">
            <v>902</v>
          </cell>
          <cell r="P343">
            <v>902</v>
          </cell>
          <cell r="Q343">
            <v>902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500</v>
          </cell>
          <cell r="AD343">
            <v>0</v>
          </cell>
          <cell r="AE343">
            <v>1502</v>
          </cell>
          <cell r="AF343">
            <v>1502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6072</v>
          </cell>
          <cell r="AL343">
            <v>0</v>
          </cell>
          <cell r="AM343">
            <v>0</v>
          </cell>
          <cell r="AN343">
            <v>25968</v>
          </cell>
          <cell r="AO343">
            <v>10416</v>
          </cell>
          <cell r="AP343">
            <v>0</v>
          </cell>
          <cell r="AQ343">
            <v>0</v>
          </cell>
          <cell r="AR343">
            <v>41096</v>
          </cell>
          <cell r="AS343">
            <v>493152</v>
          </cell>
          <cell r="AT343">
            <v>493152</v>
          </cell>
          <cell r="AU343">
            <v>35058</v>
          </cell>
          <cell r="AV343">
            <v>341</v>
          </cell>
          <cell r="AW343">
            <v>1498</v>
          </cell>
          <cell r="AX343">
            <v>18030</v>
          </cell>
          <cell r="AY343">
            <v>7212</v>
          </cell>
          <cell r="AZ343">
            <v>3606</v>
          </cell>
          <cell r="BA343">
            <v>0</v>
          </cell>
          <cell r="BB343">
            <v>1502</v>
          </cell>
          <cell r="BC343">
            <v>1502</v>
          </cell>
          <cell r="BD343">
            <v>36060</v>
          </cell>
          <cell r="BE343">
            <v>25963</v>
          </cell>
          <cell r="BF343">
            <v>0</v>
          </cell>
          <cell r="BG343">
            <v>10407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454654</v>
          </cell>
          <cell r="BM343">
            <v>3208.1666666666665</v>
          </cell>
          <cell r="BN343">
            <v>493152</v>
          </cell>
          <cell r="BO343">
            <v>35060.166666666664</v>
          </cell>
          <cell r="BP343">
            <v>2.1666666666642413</v>
          </cell>
          <cell r="BQ343">
            <v>0</v>
          </cell>
          <cell r="BR343">
            <v>2.0006655574043259</v>
          </cell>
        </row>
        <row r="344">
          <cell r="A344">
            <v>1524</v>
          </cell>
          <cell r="B344" t="str">
            <v xml:space="preserve">Ravindra Samudra    </v>
          </cell>
          <cell r="C344">
            <v>1200</v>
          </cell>
          <cell r="D344" t="str">
            <v xml:space="preserve">TATA YAZAKI              </v>
          </cell>
          <cell r="E344" t="str">
            <v xml:space="preserve">11.01.2008          </v>
          </cell>
          <cell r="F344" t="str">
            <v>M3 - II</v>
          </cell>
          <cell r="G344" t="str">
            <v>M3</v>
          </cell>
          <cell r="H344" t="str">
            <v xml:space="preserve">11.01.2008          </v>
          </cell>
          <cell r="I344">
            <v>27900</v>
          </cell>
          <cell r="J344">
            <v>19530</v>
          </cell>
          <cell r="K344">
            <v>7500</v>
          </cell>
          <cell r="L344">
            <v>7000</v>
          </cell>
          <cell r="M344">
            <v>0</v>
          </cell>
          <cell r="N344">
            <v>0</v>
          </cell>
          <cell r="O344">
            <v>2790</v>
          </cell>
          <cell r="P344">
            <v>2790</v>
          </cell>
          <cell r="Q344">
            <v>279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2084</v>
          </cell>
          <cell r="AD344">
            <v>0</v>
          </cell>
          <cell r="AE344">
            <v>2325</v>
          </cell>
          <cell r="AF344">
            <v>2325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111600</v>
          </cell>
          <cell r="AL344">
            <v>0</v>
          </cell>
          <cell r="AM344">
            <v>0</v>
          </cell>
          <cell r="AN344">
            <v>40176</v>
          </cell>
          <cell r="AO344">
            <v>16104</v>
          </cell>
          <cell r="AP344">
            <v>50220</v>
          </cell>
          <cell r="AQ344">
            <v>0</v>
          </cell>
          <cell r="AR344">
            <v>95208</v>
          </cell>
          <cell r="AS344">
            <v>1142496</v>
          </cell>
          <cell r="AT344">
            <v>1142492</v>
          </cell>
          <cell r="AU344">
            <v>77034</v>
          </cell>
          <cell r="AV344">
            <v>342</v>
          </cell>
          <cell r="AW344">
            <v>1524</v>
          </cell>
          <cell r="AX344">
            <v>27900</v>
          </cell>
          <cell r="AY344">
            <v>19530</v>
          </cell>
          <cell r="AZ344">
            <v>0</v>
          </cell>
          <cell r="BA344">
            <v>7500</v>
          </cell>
          <cell r="BB344">
            <v>2324</v>
          </cell>
          <cell r="BC344">
            <v>2324</v>
          </cell>
          <cell r="BD344">
            <v>111600</v>
          </cell>
          <cell r="BE344">
            <v>40176</v>
          </cell>
          <cell r="BF344">
            <v>50220</v>
          </cell>
          <cell r="BG344">
            <v>16104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933036</v>
          </cell>
          <cell r="BM344">
            <v>17454.666666666668</v>
          </cell>
          <cell r="BN344">
            <v>1142492</v>
          </cell>
          <cell r="BO344">
            <v>77032.666666666672</v>
          </cell>
          <cell r="BP344">
            <v>-1.3333333333284827</v>
          </cell>
          <cell r="BQ344">
            <v>0</v>
          </cell>
        </row>
        <row r="345">
          <cell r="A345">
            <v>1525</v>
          </cell>
          <cell r="B345" t="str">
            <v xml:space="preserve">Pranav Kumar        </v>
          </cell>
          <cell r="C345">
            <v>1300</v>
          </cell>
          <cell r="D345" t="str">
            <v xml:space="preserve">AUTOMOTIVE COMPOSITE     </v>
          </cell>
          <cell r="E345" t="str">
            <v xml:space="preserve">21.01.2008          </v>
          </cell>
          <cell r="F345" t="str">
            <v>M3 - I</v>
          </cell>
          <cell r="G345" t="str">
            <v>M3</v>
          </cell>
          <cell r="H345" t="str">
            <v xml:space="preserve">21.01.2009          </v>
          </cell>
          <cell r="I345">
            <v>20356</v>
          </cell>
          <cell r="J345">
            <v>14249</v>
          </cell>
          <cell r="K345">
            <v>7500</v>
          </cell>
          <cell r="L345">
            <v>6000</v>
          </cell>
          <cell r="M345">
            <v>0</v>
          </cell>
          <cell r="N345">
            <v>0</v>
          </cell>
          <cell r="O345">
            <v>2036</v>
          </cell>
          <cell r="P345">
            <v>2036</v>
          </cell>
          <cell r="Q345">
            <v>203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500</v>
          </cell>
          <cell r="AD345">
            <v>0</v>
          </cell>
          <cell r="AE345">
            <v>1696</v>
          </cell>
          <cell r="AF345">
            <v>1696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1068</v>
          </cell>
          <cell r="AL345">
            <v>0</v>
          </cell>
          <cell r="AM345">
            <v>0</v>
          </cell>
          <cell r="AN345">
            <v>29316</v>
          </cell>
          <cell r="AO345">
            <v>11748</v>
          </cell>
          <cell r="AP345">
            <v>36636</v>
          </cell>
          <cell r="AQ345">
            <v>0</v>
          </cell>
          <cell r="AR345">
            <v>70669</v>
          </cell>
          <cell r="AS345">
            <v>848028</v>
          </cell>
          <cell r="AT345">
            <v>848028</v>
          </cell>
          <cell r="AU345">
            <v>59105</v>
          </cell>
          <cell r="AV345">
            <v>343</v>
          </cell>
          <cell r="AW345">
            <v>1525</v>
          </cell>
          <cell r="AX345">
            <v>20356</v>
          </cell>
          <cell r="AY345">
            <v>14249</v>
          </cell>
          <cell r="AZ345">
            <v>0</v>
          </cell>
          <cell r="BA345">
            <v>7500</v>
          </cell>
          <cell r="BB345">
            <v>1696</v>
          </cell>
          <cell r="BC345">
            <v>1696</v>
          </cell>
          <cell r="BD345">
            <v>61068</v>
          </cell>
          <cell r="BE345">
            <v>29313</v>
          </cell>
          <cell r="BF345">
            <v>36641</v>
          </cell>
          <cell r="BG345">
            <v>11749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684735</v>
          </cell>
          <cell r="BM345">
            <v>13607.75</v>
          </cell>
          <cell r="BN345">
            <v>848028</v>
          </cell>
          <cell r="BO345">
            <v>59104.75</v>
          </cell>
          <cell r="BP345">
            <v>-0.25</v>
          </cell>
          <cell r="BQ345">
            <v>0</v>
          </cell>
        </row>
        <row r="346">
          <cell r="A346">
            <v>1528</v>
          </cell>
          <cell r="B346" t="str">
            <v xml:space="preserve">Sanjiv Shah         </v>
          </cell>
          <cell r="C346">
            <v>1300</v>
          </cell>
          <cell r="D346" t="str">
            <v xml:space="preserve">AUTOMOTIVE COMPOSITE     </v>
          </cell>
          <cell r="E346" t="str">
            <v xml:space="preserve">14.01.2008          </v>
          </cell>
          <cell r="F346" t="str">
            <v>M4 -II</v>
          </cell>
          <cell r="G346" t="str">
            <v>M4 &amp; below</v>
          </cell>
          <cell r="H346" t="str">
            <v xml:space="preserve">14.01.2009          </v>
          </cell>
          <cell r="I346">
            <v>20164</v>
          </cell>
          <cell r="J346">
            <v>10082</v>
          </cell>
          <cell r="K346">
            <v>4033</v>
          </cell>
          <cell r="L346">
            <v>0</v>
          </cell>
          <cell r="M346">
            <v>0</v>
          </cell>
          <cell r="N346">
            <v>0</v>
          </cell>
          <cell r="O346">
            <v>1008</v>
          </cell>
          <cell r="P346">
            <v>1008</v>
          </cell>
          <cell r="Q346">
            <v>1008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833</v>
          </cell>
          <cell r="AD346">
            <v>0</v>
          </cell>
          <cell r="AE346">
            <v>1680</v>
          </cell>
          <cell r="AF346">
            <v>168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60492</v>
          </cell>
          <cell r="AL346">
            <v>0</v>
          </cell>
          <cell r="AM346">
            <v>0</v>
          </cell>
          <cell r="AN346">
            <v>29040</v>
          </cell>
          <cell r="AO346">
            <v>11628</v>
          </cell>
          <cell r="AP346">
            <v>0</v>
          </cell>
          <cell r="AQ346">
            <v>0</v>
          </cell>
          <cell r="AR346">
            <v>49926</v>
          </cell>
          <cell r="AS346">
            <v>599112</v>
          </cell>
          <cell r="AT346">
            <v>599112</v>
          </cell>
          <cell r="AU346">
            <v>41496</v>
          </cell>
          <cell r="AV346">
            <v>344</v>
          </cell>
          <cell r="AW346">
            <v>1528</v>
          </cell>
          <cell r="AX346">
            <v>20164</v>
          </cell>
          <cell r="AY346">
            <v>10082</v>
          </cell>
          <cell r="AZ346">
            <v>4033</v>
          </cell>
          <cell r="BA346">
            <v>0</v>
          </cell>
          <cell r="BB346">
            <v>1680</v>
          </cell>
          <cell r="BC346">
            <v>1680</v>
          </cell>
          <cell r="BD346">
            <v>60492</v>
          </cell>
          <cell r="BE346">
            <v>29036</v>
          </cell>
          <cell r="BF346">
            <v>0</v>
          </cell>
          <cell r="BG346">
            <v>11639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552835</v>
          </cell>
          <cell r="BM346">
            <v>3856.4166666666665</v>
          </cell>
          <cell r="BN346">
            <v>599112</v>
          </cell>
          <cell r="BO346">
            <v>41495.416666666664</v>
          </cell>
          <cell r="BP346">
            <v>-0.58333333333575865</v>
          </cell>
          <cell r="BQ346">
            <v>0</v>
          </cell>
          <cell r="BR346">
            <v>3</v>
          </cell>
        </row>
        <row r="347">
          <cell r="A347">
            <v>1534</v>
          </cell>
          <cell r="B347" t="str">
            <v>Rajshekhar Damisetti</v>
          </cell>
          <cell r="C347">
            <v>2200</v>
          </cell>
          <cell r="D347" t="str">
            <v xml:space="preserve">TATA AUTOCOMP - IPD      </v>
          </cell>
          <cell r="E347" t="str">
            <v xml:space="preserve">22.11.2004          </v>
          </cell>
          <cell r="F347" t="str">
            <v>M3 - II</v>
          </cell>
          <cell r="G347" t="str">
            <v>M3</v>
          </cell>
          <cell r="H347" t="str">
            <v xml:space="preserve">01.04.2007          </v>
          </cell>
          <cell r="I347">
            <v>33450</v>
          </cell>
          <cell r="J347">
            <v>23415</v>
          </cell>
          <cell r="K347">
            <v>7500</v>
          </cell>
          <cell r="L347">
            <v>7000</v>
          </cell>
          <cell r="M347">
            <v>0</v>
          </cell>
          <cell r="N347">
            <v>0</v>
          </cell>
          <cell r="O347">
            <v>3345</v>
          </cell>
          <cell r="P347">
            <v>3345</v>
          </cell>
          <cell r="Q347">
            <v>3345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2084</v>
          </cell>
          <cell r="AD347">
            <v>0</v>
          </cell>
          <cell r="AE347">
            <v>2787</v>
          </cell>
          <cell r="AF347">
            <v>2787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133800</v>
          </cell>
          <cell r="AL347">
            <v>0</v>
          </cell>
          <cell r="AM347">
            <v>0</v>
          </cell>
          <cell r="AN347">
            <v>48168</v>
          </cell>
          <cell r="AO347">
            <v>19308</v>
          </cell>
          <cell r="AP347">
            <v>60216</v>
          </cell>
          <cell r="AQ347">
            <v>0</v>
          </cell>
          <cell r="AR347">
            <v>110848</v>
          </cell>
          <cell r="AS347">
            <v>1330176</v>
          </cell>
          <cell r="AT347">
            <v>1330176</v>
          </cell>
          <cell r="AU347">
            <v>89058</v>
          </cell>
          <cell r="AV347">
            <v>345</v>
          </cell>
          <cell r="AW347">
            <v>1534</v>
          </cell>
          <cell r="AX347">
            <v>33450</v>
          </cell>
          <cell r="AY347">
            <v>23415</v>
          </cell>
          <cell r="AZ347">
            <v>0</v>
          </cell>
          <cell r="BA347">
            <v>7500</v>
          </cell>
          <cell r="BB347">
            <v>2786</v>
          </cell>
          <cell r="BC347">
            <v>2786</v>
          </cell>
          <cell r="BD347">
            <v>133800</v>
          </cell>
          <cell r="BE347">
            <v>48168</v>
          </cell>
          <cell r="BF347">
            <v>60210</v>
          </cell>
          <cell r="BG347">
            <v>19307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1100729</v>
          </cell>
          <cell r="BM347">
            <v>19120.583333333332</v>
          </cell>
          <cell r="BN347">
            <v>1330176</v>
          </cell>
          <cell r="BO347">
            <v>89057.583333333328</v>
          </cell>
          <cell r="BP347">
            <v>-0.41666666667151731</v>
          </cell>
          <cell r="BQ347">
            <v>0</v>
          </cell>
        </row>
        <row r="348">
          <cell r="A348">
            <v>1535</v>
          </cell>
          <cell r="B348" t="str">
            <v>Dwarkanath Narapared</v>
          </cell>
          <cell r="C348">
            <v>2200</v>
          </cell>
          <cell r="D348" t="str">
            <v xml:space="preserve">TATA AUTOCOMP - IPD      </v>
          </cell>
          <cell r="E348" t="str">
            <v xml:space="preserve">21.03.2007          </v>
          </cell>
          <cell r="F348" t="str">
            <v>M3 - I</v>
          </cell>
          <cell r="G348" t="str">
            <v>M3</v>
          </cell>
          <cell r="H348" t="str">
            <v xml:space="preserve">21.03.2007          </v>
          </cell>
          <cell r="I348">
            <v>18000</v>
          </cell>
          <cell r="J348">
            <v>1260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800</v>
          </cell>
          <cell r="P348">
            <v>1800</v>
          </cell>
          <cell r="Q348">
            <v>180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500</v>
          </cell>
          <cell r="AD348">
            <v>0</v>
          </cell>
          <cell r="AE348">
            <v>1500</v>
          </cell>
          <cell r="AF348">
            <v>150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54000</v>
          </cell>
          <cell r="AL348">
            <v>203004</v>
          </cell>
          <cell r="AM348">
            <v>0</v>
          </cell>
          <cell r="AN348">
            <v>25920</v>
          </cell>
          <cell r="AO348">
            <v>10392</v>
          </cell>
          <cell r="AP348">
            <v>32400</v>
          </cell>
          <cell r="AQ348">
            <v>0</v>
          </cell>
          <cell r="AR348">
            <v>67542</v>
          </cell>
          <cell r="AS348">
            <v>810504</v>
          </cell>
          <cell r="AT348">
            <v>811705</v>
          </cell>
          <cell r="AU348">
            <v>40500</v>
          </cell>
          <cell r="AV348">
            <v>346</v>
          </cell>
          <cell r="AW348">
            <v>1535</v>
          </cell>
          <cell r="AX348">
            <v>18000</v>
          </cell>
          <cell r="AY348">
            <v>12600</v>
          </cell>
          <cell r="AZ348">
            <v>0</v>
          </cell>
          <cell r="BA348">
            <v>7500</v>
          </cell>
          <cell r="BB348">
            <v>1499</v>
          </cell>
          <cell r="BC348">
            <v>1499</v>
          </cell>
          <cell r="BD348">
            <v>54000</v>
          </cell>
          <cell r="BE348">
            <v>25920</v>
          </cell>
          <cell r="BF348">
            <v>32400</v>
          </cell>
          <cell r="BG348">
            <v>10390</v>
          </cell>
          <cell r="BH348">
            <v>0</v>
          </cell>
          <cell r="BI348">
            <v>203004</v>
          </cell>
          <cell r="BJ348">
            <v>0</v>
          </cell>
          <cell r="BK348">
            <v>0</v>
          </cell>
          <cell r="BL348">
            <v>818890</v>
          </cell>
          <cell r="BM348">
            <v>-598.75</v>
          </cell>
          <cell r="BN348">
            <v>811705</v>
          </cell>
          <cell r="BO348">
            <v>40499.25</v>
          </cell>
          <cell r="BP348">
            <v>-0.75</v>
          </cell>
          <cell r="BQ348">
            <v>0</v>
          </cell>
        </row>
        <row r="349">
          <cell r="A349">
            <v>1536</v>
          </cell>
          <cell r="B349" t="str">
            <v xml:space="preserve">Mukund Deshpande    </v>
          </cell>
          <cell r="C349">
            <v>1900</v>
          </cell>
          <cell r="D349" t="str">
            <v xml:space="preserve">TATA VISTEON AUTOMOTIVE  </v>
          </cell>
          <cell r="E349" t="str">
            <v xml:space="preserve">18.01.2006          </v>
          </cell>
          <cell r="F349" t="str">
            <v>M4 - I</v>
          </cell>
          <cell r="G349" t="str">
            <v>M4 &amp; below</v>
          </cell>
          <cell r="H349" t="str">
            <v xml:space="preserve">01.12.2008          </v>
          </cell>
          <cell r="I349">
            <v>18850</v>
          </cell>
          <cell r="J349">
            <v>7540</v>
          </cell>
          <cell r="K349">
            <v>3770</v>
          </cell>
          <cell r="L349">
            <v>0</v>
          </cell>
          <cell r="M349">
            <v>0</v>
          </cell>
          <cell r="N349">
            <v>0</v>
          </cell>
          <cell r="O349">
            <v>943</v>
          </cell>
          <cell r="P349">
            <v>943</v>
          </cell>
          <cell r="Q349">
            <v>943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500</v>
          </cell>
          <cell r="AD349">
            <v>0</v>
          </cell>
          <cell r="AE349">
            <v>1571</v>
          </cell>
          <cell r="AF349">
            <v>1571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37716</v>
          </cell>
          <cell r="AL349">
            <v>0</v>
          </cell>
          <cell r="AM349">
            <v>0</v>
          </cell>
          <cell r="AN349">
            <v>27144</v>
          </cell>
          <cell r="AO349">
            <v>10884</v>
          </cell>
          <cell r="AP349">
            <v>0</v>
          </cell>
          <cell r="AQ349">
            <v>35340</v>
          </cell>
          <cell r="AR349">
            <v>45886</v>
          </cell>
          <cell r="AS349">
            <v>550632</v>
          </cell>
          <cell r="AT349">
            <v>550627</v>
          </cell>
          <cell r="AU349">
            <v>36631</v>
          </cell>
          <cell r="AV349">
            <v>347</v>
          </cell>
          <cell r="AW349">
            <v>1536</v>
          </cell>
          <cell r="AX349">
            <v>18850</v>
          </cell>
          <cell r="AY349">
            <v>7540</v>
          </cell>
          <cell r="AZ349">
            <v>3770</v>
          </cell>
          <cell r="BA349">
            <v>0</v>
          </cell>
          <cell r="BB349">
            <v>1570</v>
          </cell>
          <cell r="BC349">
            <v>1570</v>
          </cell>
          <cell r="BD349">
            <v>37700</v>
          </cell>
          <cell r="BE349">
            <v>27144</v>
          </cell>
          <cell r="BF349">
            <v>0</v>
          </cell>
          <cell r="BG349">
            <v>10880</v>
          </cell>
          <cell r="BH349">
            <v>0</v>
          </cell>
          <cell r="BI349">
            <v>0</v>
          </cell>
          <cell r="BJ349">
            <v>35340</v>
          </cell>
          <cell r="BK349">
            <v>0</v>
          </cell>
          <cell r="BL349">
            <v>510664</v>
          </cell>
          <cell r="BM349">
            <v>3330.25</v>
          </cell>
          <cell r="BN349">
            <v>550627</v>
          </cell>
          <cell r="BO349">
            <v>36630.25</v>
          </cell>
          <cell r="BP349">
            <v>-0.75</v>
          </cell>
          <cell r="BQ349">
            <v>0</v>
          </cell>
          <cell r="BR349">
            <v>2.0008488063660477</v>
          </cell>
        </row>
        <row r="350">
          <cell r="A350">
            <v>1538</v>
          </cell>
          <cell r="B350" t="str">
            <v xml:space="preserve">Prashant Joshi      </v>
          </cell>
          <cell r="C350">
            <v>1900</v>
          </cell>
          <cell r="D350" t="str">
            <v xml:space="preserve">TATA VISTEON AUTOMOTIVE  </v>
          </cell>
          <cell r="E350" t="str">
            <v xml:space="preserve">03.05.2006          </v>
          </cell>
          <cell r="F350" t="str">
            <v>M4 - I</v>
          </cell>
          <cell r="G350" t="str">
            <v>M4 &amp; below</v>
          </cell>
          <cell r="H350" t="str">
            <v xml:space="preserve">01.12.2008          </v>
          </cell>
          <cell r="I350">
            <v>17368</v>
          </cell>
          <cell r="J350">
            <v>6947.2</v>
          </cell>
          <cell r="K350">
            <v>3473.6</v>
          </cell>
          <cell r="L350">
            <v>0</v>
          </cell>
          <cell r="M350">
            <v>0</v>
          </cell>
          <cell r="N350">
            <v>0</v>
          </cell>
          <cell r="O350">
            <v>869</v>
          </cell>
          <cell r="P350">
            <v>869</v>
          </cell>
          <cell r="Q350">
            <v>86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500</v>
          </cell>
          <cell r="AD350">
            <v>0</v>
          </cell>
          <cell r="AE350">
            <v>1447</v>
          </cell>
          <cell r="AF350">
            <v>1447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34752</v>
          </cell>
          <cell r="AL350">
            <v>0</v>
          </cell>
          <cell r="AM350">
            <v>0</v>
          </cell>
          <cell r="AN350">
            <v>25020</v>
          </cell>
          <cell r="AO350">
            <v>10032</v>
          </cell>
          <cell r="AP350">
            <v>0</v>
          </cell>
          <cell r="AQ350">
            <v>32556</v>
          </cell>
          <cell r="AR350">
            <v>42316</v>
          </cell>
          <cell r="AS350">
            <v>507792</v>
          </cell>
          <cell r="AT350">
            <v>507797</v>
          </cell>
          <cell r="AU350">
            <v>33789.800000000003</v>
          </cell>
          <cell r="AV350">
            <v>348</v>
          </cell>
          <cell r="AW350">
            <v>1538</v>
          </cell>
          <cell r="AX350">
            <v>17368</v>
          </cell>
          <cell r="AY350">
            <v>6947</v>
          </cell>
          <cell r="AZ350">
            <v>3474</v>
          </cell>
          <cell r="BA350">
            <v>0</v>
          </cell>
          <cell r="BB350">
            <v>1447</v>
          </cell>
          <cell r="BC350">
            <v>1447</v>
          </cell>
          <cell r="BD350">
            <v>34736</v>
          </cell>
          <cell r="BE350">
            <v>25010</v>
          </cell>
          <cell r="BF350">
            <v>0</v>
          </cell>
          <cell r="BG350">
            <v>10025</v>
          </cell>
          <cell r="BH350">
            <v>0</v>
          </cell>
          <cell r="BI350">
            <v>0</v>
          </cell>
          <cell r="BJ350">
            <v>32556</v>
          </cell>
          <cell r="BK350">
            <v>0</v>
          </cell>
          <cell r="BL350">
            <v>470523</v>
          </cell>
          <cell r="BM350">
            <v>3106.1666666666665</v>
          </cell>
          <cell r="BN350">
            <v>507797</v>
          </cell>
          <cell r="BO350">
            <v>33789.166666666664</v>
          </cell>
          <cell r="BP350">
            <v>-0.63333333333866904</v>
          </cell>
          <cell r="BQ350">
            <v>0</v>
          </cell>
          <cell r="BR350">
            <v>2.0009212344541685</v>
          </cell>
        </row>
        <row r="351">
          <cell r="A351">
            <v>1540</v>
          </cell>
          <cell r="B351" t="str">
            <v xml:space="preserve">Nishant Hangal      </v>
          </cell>
          <cell r="C351">
            <v>1900</v>
          </cell>
          <cell r="D351" t="str">
            <v xml:space="preserve">TATA VISTEON AUTOMOTIVE  </v>
          </cell>
          <cell r="E351" t="str">
            <v xml:space="preserve">30.06.2006          </v>
          </cell>
          <cell r="F351" t="str">
            <v>M4 -II</v>
          </cell>
          <cell r="G351" t="str">
            <v>M4 &amp; below</v>
          </cell>
          <cell r="H351" t="str">
            <v xml:space="preserve">01.12.2008          </v>
          </cell>
          <cell r="I351">
            <v>23118</v>
          </cell>
          <cell r="J351">
            <v>11559</v>
          </cell>
          <cell r="K351">
            <v>5779.5</v>
          </cell>
          <cell r="L351">
            <v>0</v>
          </cell>
          <cell r="M351">
            <v>0</v>
          </cell>
          <cell r="N351">
            <v>0</v>
          </cell>
          <cell r="O351">
            <v>1156</v>
          </cell>
          <cell r="P351">
            <v>1156</v>
          </cell>
          <cell r="Q351">
            <v>1156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833</v>
          </cell>
          <cell r="AD351">
            <v>0</v>
          </cell>
          <cell r="AE351">
            <v>1926</v>
          </cell>
          <cell r="AF351">
            <v>1926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69360</v>
          </cell>
          <cell r="AL351">
            <v>0</v>
          </cell>
          <cell r="AM351">
            <v>0</v>
          </cell>
          <cell r="AN351">
            <v>33300</v>
          </cell>
          <cell r="AO351">
            <v>13344</v>
          </cell>
          <cell r="AP351">
            <v>0</v>
          </cell>
          <cell r="AQ351">
            <v>0</v>
          </cell>
          <cell r="AR351">
            <v>58277</v>
          </cell>
          <cell r="AS351">
            <v>699324</v>
          </cell>
          <cell r="AT351">
            <v>699318</v>
          </cell>
          <cell r="AU351">
            <v>48609.5</v>
          </cell>
          <cell r="AV351">
            <v>349</v>
          </cell>
          <cell r="AW351">
            <v>1540</v>
          </cell>
          <cell r="AX351">
            <v>23118</v>
          </cell>
          <cell r="AY351">
            <v>11559</v>
          </cell>
          <cell r="AZ351">
            <v>4624</v>
          </cell>
          <cell r="BA351">
            <v>0</v>
          </cell>
          <cell r="BB351">
            <v>1926</v>
          </cell>
          <cell r="BC351">
            <v>1926</v>
          </cell>
          <cell r="BD351">
            <v>69354</v>
          </cell>
          <cell r="BE351">
            <v>33290</v>
          </cell>
          <cell r="BF351">
            <v>0</v>
          </cell>
          <cell r="BG351">
            <v>13344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633824</v>
          </cell>
          <cell r="BM351">
            <v>5457.833333333333</v>
          </cell>
          <cell r="BN351">
            <v>699318</v>
          </cell>
          <cell r="BO351">
            <v>48610.833333333336</v>
          </cell>
          <cell r="BP351">
            <v>1.3333333333357587</v>
          </cell>
          <cell r="BQ351">
            <v>0</v>
          </cell>
          <cell r="BR351">
            <v>3.0002595380223203</v>
          </cell>
        </row>
        <row r="352">
          <cell r="A352">
            <v>1541</v>
          </cell>
          <cell r="B352" t="str">
            <v xml:space="preserve">Girish Shete        </v>
          </cell>
          <cell r="C352">
            <v>1900</v>
          </cell>
          <cell r="D352" t="str">
            <v xml:space="preserve">TATA VISTEON AUTOMOTIVE  </v>
          </cell>
          <cell r="E352" t="str">
            <v xml:space="preserve">12.07.2006          </v>
          </cell>
          <cell r="F352" t="str">
            <v>M4 -II</v>
          </cell>
          <cell r="G352" t="str">
            <v>M4 &amp; below</v>
          </cell>
          <cell r="H352" t="str">
            <v xml:space="preserve">01.12.2008          </v>
          </cell>
          <cell r="I352">
            <v>21175</v>
          </cell>
          <cell r="J352">
            <v>10588</v>
          </cell>
          <cell r="K352">
            <v>5293.75</v>
          </cell>
          <cell r="L352">
            <v>0</v>
          </cell>
          <cell r="M352">
            <v>0</v>
          </cell>
          <cell r="N352">
            <v>0</v>
          </cell>
          <cell r="O352">
            <v>1059</v>
          </cell>
          <cell r="P352">
            <v>1059</v>
          </cell>
          <cell r="Q352">
            <v>1059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833</v>
          </cell>
          <cell r="AD352">
            <v>0</v>
          </cell>
          <cell r="AE352">
            <v>1764</v>
          </cell>
          <cell r="AF352">
            <v>1764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63384</v>
          </cell>
          <cell r="AL352">
            <v>0</v>
          </cell>
          <cell r="AM352">
            <v>0</v>
          </cell>
          <cell r="AN352">
            <v>30492</v>
          </cell>
          <cell r="AO352">
            <v>12228</v>
          </cell>
          <cell r="AP352">
            <v>0</v>
          </cell>
          <cell r="AQ352">
            <v>40716</v>
          </cell>
          <cell r="AR352">
            <v>56841</v>
          </cell>
          <cell r="AS352">
            <v>682092</v>
          </cell>
          <cell r="AT352">
            <v>682087</v>
          </cell>
          <cell r="AU352">
            <v>44594.75</v>
          </cell>
          <cell r="AV352">
            <v>350</v>
          </cell>
          <cell r="AW352">
            <v>1541</v>
          </cell>
          <cell r="AX352">
            <v>21175</v>
          </cell>
          <cell r="AY352">
            <v>10588</v>
          </cell>
          <cell r="AZ352">
            <v>4235</v>
          </cell>
          <cell r="BA352">
            <v>0</v>
          </cell>
          <cell r="BB352">
            <v>1764</v>
          </cell>
          <cell r="BC352">
            <v>1764</v>
          </cell>
          <cell r="BD352">
            <v>63525</v>
          </cell>
          <cell r="BE352">
            <v>30492</v>
          </cell>
          <cell r="BF352">
            <v>0</v>
          </cell>
          <cell r="BG352">
            <v>12222</v>
          </cell>
          <cell r="BH352">
            <v>0</v>
          </cell>
          <cell r="BI352">
            <v>0</v>
          </cell>
          <cell r="BJ352">
            <v>40716</v>
          </cell>
          <cell r="BK352">
            <v>0</v>
          </cell>
          <cell r="BL352">
            <v>621267</v>
          </cell>
          <cell r="BM352">
            <v>5068.333333333333</v>
          </cell>
          <cell r="BN352">
            <v>682087</v>
          </cell>
          <cell r="BO352">
            <v>44594.333333333336</v>
          </cell>
          <cell r="BP352">
            <v>-0.41666666666424135</v>
          </cell>
          <cell r="BQ352">
            <v>0</v>
          </cell>
          <cell r="BR352">
            <v>2.9933412042502954</v>
          </cell>
        </row>
        <row r="353">
          <cell r="A353">
            <v>1543</v>
          </cell>
          <cell r="B353" t="str">
            <v xml:space="preserve">Onkar Marathe       </v>
          </cell>
          <cell r="C353">
            <v>1900</v>
          </cell>
          <cell r="D353" t="str">
            <v xml:space="preserve">TATA VISTEON AUTOMOTIVE  </v>
          </cell>
          <cell r="E353" t="str">
            <v xml:space="preserve">04.09.2006          </v>
          </cell>
          <cell r="F353" t="str">
            <v>M5 - II</v>
          </cell>
          <cell r="G353" t="str">
            <v>M4 &amp; below</v>
          </cell>
          <cell r="H353" t="str">
            <v xml:space="preserve">01.04.2008          </v>
          </cell>
          <cell r="I353">
            <v>8923</v>
          </cell>
          <cell r="J353">
            <v>3569.2</v>
          </cell>
          <cell r="K353">
            <v>1338.45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892.3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744</v>
          </cell>
          <cell r="AF353">
            <v>744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17844</v>
          </cell>
          <cell r="AL353">
            <v>0</v>
          </cell>
          <cell r="AM353">
            <v>0</v>
          </cell>
          <cell r="AN353">
            <v>12852</v>
          </cell>
          <cell r="AO353">
            <v>5160</v>
          </cell>
          <cell r="AP353">
            <v>0</v>
          </cell>
          <cell r="AQ353">
            <v>17832</v>
          </cell>
          <cell r="AR353">
            <v>20684</v>
          </cell>
          <cell r="AS353">
            <v>248208</v>
          </cell>
          <cell r="AT353">
            <v>248212</v>
          </cell>
          <cell r="AU353">
            <v>16210.95</v>
          </cell>
          <cell r="AV353">
            <v>351</v>
          </cell>
          <cell r="AW353">
            <v>1543</v>
          </cell>
          <cell r="AX353">
            <v>8923</v>
          </cell>
          <cell r="AY353">
            <v>3569</v>
          </cell>
          <cell r="AZ353">
            <v>1338</v>
          </cell>
          <cell r="BA353">
            <v>0</v>
          </cell>
          <cell r="BB353">
            <v>743</v>
          </cell>
          <cell r="BC353">
            <v>743</v>
          </cell>
          <cell r="BD353">
            <v>17846</v>
          </cell>
          <cell r="BE353">
            <v>12849</v>
          </cell>
          <cell r="BF353">
            <v>0</v>
          </cell>
          <cell r="BG353">
            <v>5150</v>
          </cell>
          <cell r="BH353">
            <v>0</v>
          </cell>
          <cell r="BI353">
            <v>0</v>
          </cell>
          <cell r="BJ353">
            <v>17832</v>
          </cell>
          <cell r="BK353">
            <v>0</v>
          </cell>
          <cell r="BL353">
            <v>237469</v>
          </cell>
          <cell r="BM353">
            <v>895.25</v>
          </cell>
          <cell r="BN353">
            <v>248212</v>
          </cell>
          <cell r="BO353">
            <v>16211.25</v>
          </cell>
          <cell r="BP353">
            <v>0.2999999999992724</v>
          </cell>
          <cell r="BQ353">
            <v>0</v>
          </cell>
        </row>
        <row r="354">
          <cell r="A354">
            <v>1544</v>
          </cell>
          <cell r="B354" t="str">
            <v xml:space="preserve">Shirish Panditrao   </v>
          </cell>
          <cell r="C354">
            <v>1900</v>
          </cell>
          <cell r="D354" t="str">
            <v xml:space="preserve">TATA VISTEON AUTOMOTIVE  </v>
          </cell>
          <cell r="E354" t="str">
            <v xml:space="preserve">05.09.2006          </v>
          </cell>
          <cell r="F354" t="str">
            <v>M4 -II</v>
          </cell>
          <cell r="G354" t="str">
            <v>M4 &amp; below</v>
          </cell>
          <cell r="H354" t="str">
            <v xml:space="preserve">01.12.2008          </v>
          </cell>
          <cell r="I354">
            <v>19640</v>
          </cell>
          <cell r="J354">
            <v>9820</v>
          </cell>
          <cell r="K354">
            <v>4910</v>
          </cell>
          <cell r="L354">
            <v>0</v>
          </cell>
          <cell r="M354">
            <v>0</v>
          </cell>
          <cell r="N354">
            <v>0</v>
          </cell>
          <cell r="O354">
            <v>982</v>
          </cell>
          <cell r="P354">
            <v>982</v>
          </cell>
          <cell r="Q354">
            <v>982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833</v>
          </cell>
          <cell r="AD354">
            <v>0</v>
          </cell>
          <cell r="AE354">
            <v>1637</v>
          </cell>
          <cell r="AF354">
            <v>1637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58920</v>
          </cell>
          <cell r="AL354">
            <v>0</v>
          </cell>
          <cell r="AM354">
            <v>0</v>
          </cell>
          <cell r="AN354">
            <v>28284</v>
          </cell>
          <cell r="AO354">
            <v>11340</v>
          </cell>
          <cell r="AP354">
            <v>0</v>
          </cell>
          <cell r="AQ354">
            <v>0</v>
          </cell>
          <cell r="AR354">
            <v>49634</v>
          </cell>
          <cell r="AS354">
            <v>595608</v>
          </cell>
          <cell r="AT354">
            <v>595606</v>
          </cell>
          <cell r="AU354">
            <v>41423</v>
          </cell>
          <cell r="AV354">
            <v>352</v>
          </cell>
          <cell r="AW354">
            <v>1544</v>
          </cell>
          <cell r="AX354">
            <v>19640</v>
          </cell>
          <cell r="AY354">
            <v>9820</v>
          </cell>
          <cell r="AZ354">
            <v>3928</v>
          </cell>
          <cell r="BA354">
            <v>0</v>
          </cell>
          <cell r="BB354">
            <v>1636</v>
          </cell>
          <cell r="BC354">
            <v>1636</v>
          </cell>
          <cell r="BD354">
            <v>58920</v>
          </cell>
          <cell r="BE354">
            <v>28282</v>
          </cell>
          <cell r="BF354">
            <v>0</v>
          </cell>
          <cell r="BG354">
            <v>11336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538458</v>
          </cell>
          <cell r="BM354">
            <v>4762.333333333333</v>
          </cell>
          <cell r="BN354">
            <v>595606</v>
          </cell>
          <cell r="BO354">
            <v>41422.333333333336</v>
          </cell>
          <cell r="BP354">
            <v>-0.66666666666424135</v>
          </cell>
          <cell r="BQ354">
            <v>0</v>
          </cell>
          <cell r="BR354">
            <v>3</v>
          </cell>
        </row>
        <row r="355">
          <cell r="A355">
            <v>1545</v>
          </cell>
          <cell r="B355" t="str">
            <v xml:space="preserve">Santosh Aglave      </v>
          </cell>
          <cell r="C355">
            <v>1900</v>
          </cell>
          <cell r="D355" t="str">
            <v xml:space="preserve">TATA VISTEON AUTOMOTIVE  </v>
          </cell>
          <cell r="E355" t="str">
            <v xml:space="preserve">28.09.2006          </v>
          </cell>
          <cell r="F355" t="str">
            <v>M5 - II</v>
          </cell>
          <cell r="G355" t="str">
            <v>M4 &amp; below</v>
          </cell>
          <cell r="H355" t="str">
            <v xml:space="preserve">01.04.2008          </v>
          </cell>
          <cell r="I355">
            <v>11661</v>
          </cell>
          <cell r="J355">
            <v>4664.3999999999996</v>
          </cell>
          <cell r="K355">
            <v>1749.15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3000</v>
          </cell>
          <cell r="S355">
            <v>0</v>
          </cell>
          <cell r="T355">
            <v>0</v>
          </cell>
          <cell r="U355">
            <v>1166.0999999999999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972</v>
          </cell>
          <cell r="AF355">
            <v>972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23316</v>
          </cell>
          <cell r="AL355">
            <v>0</v>
          </cell>
          <cell r="AM355">
            <v>0</v>
          </cell>
          <cell r="AN355">
            <v>16800</v>
          </cell>
          <cell r="AO355">
            <v>6732</v>
          </cell>
          <cell r="AP355">
            <v>0</v>
          </cell>
          <cell r="AQ355">
            <v>0</v>
          </cell>
          <cell r="AR355">
            <v>28087</v>
          </cell>
          <cell r="AS355">
            <v>337044</v>
          </cell>
          <cell r="AT355">
            <v>337040</v>
          </cell>
          <cell r="AU355">
            <v>24184.649999999998</v>
          </cell>
          <cell r="AV355">
            <v>353</v>
          </cell>
          <cell r="AW355">
            <v>1545</v>
          </cell>
          <cell r="AX355">
            <v>11661</v>
          </cell>
          <cell r="AY355">
            <v>4664</v>
          </cell>
          <cell r="AZ355">
            <v>1749</v>
          </cell>
          <cell r="BA355">
            <v>0</v>
          </cell>
          <cell r="BB355">
            <v>971</v>
          </cell>
          <cell r="BC355">
            <v>971</v>
          </cell>
          <cell r="BD355">
            <v>23322</v>
          </cell>
          <cell r="BE355">
            <v>16792</v>
          </cell>
          <cell r="BF355">
            <v>0</v>
          </cell>
          <cell r="BG355">
            <v>6731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287037</v>
          </cell>
          <cell r="BM355">
            <v>4166.916666666667</v>
          </cell>
          <cell r="BN355">
            <v>337040</v>
          </cell>
          <cell r="BO355">
            <v>24182.916666666668</v>
          </cell>
          <cell r="BP355">
            <v>-1.7333333333299379</v>
          </cell>
          <cell r="BQ355">
            <v>0</v>
          </cell>
        </row>
        <row r="356">
          <cell r="A356">
            <v>1546</v>
          </cell>
          <cell r="B356" t="str">
            <v xml:space="preserve">Krishna Mandke      </v>
          </cell>
          <cell r="C356">
            <v>1900</v>
          </cell>
          <cell r="D356" t="str">
            <v xml:space="preserve">TATA VISTEON AUTOMOTIVE  </v>
          </cell>
          <cell r="E356" t="str">
            <v xml:space="preserve">06.10.2006          </v>
          </cell>
          <cell r="F356" t="str">
            <v>M2 - I</v>
          </cell>
          <cell r="G356" t="str">
            <v>M2 &amp; above</v>
          </cell>
          <cell r="H356" t="str">
            <v xml:space="preserve">01.04.2008          </v>
          </cell>
          <cell r="I356">
            <v>48060</v>
          </cell>
          <cell r="J356">
            <v>40851</v>
          </cell>
          <cell r="K356">
            <v>0</v>
          </cell>
          <cell r="L356">
            <v>0</v>
          </cell>
          <cell r="M356">
            <v>0</v>
          </cell>
          <cell r="N356">
            <v>12000</v>
          </cell>
          <cell r="O356">
            <v>4806</v>
          </cell>
          <cell r="P356">
            <v>4806</v>
          </cell>
          <cell r="Q356">
            <v>4806</v>
          </cell>
          <cell r="R356">
            <v>1200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2500</v>
          </cell>
          <cell r="AD356">
            <v>0</v>
          </cell>
          <cell r="AE356">
            <v>4004</v>
          </cell>
          <cell r="AF356">
            <v>4004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288360</v>
          </cell>
          <cell r="AL356">
            <v>265008</v>
          </cell>
          <cell r="AM356">
            <v>0</v>
          </cell>
          <cell r="AN356">
            <v>69216</v>
          </cell>
          <cell r="AO356">
            <v>27744</v>
          </cell>
          <cell r="AP356">
            <v>86508</v>
          </cell>
          <cell r="AQ356">
            <v>123468</v>
          </cell>
          <cell r="AR356">
            <v>209529</v>
          </cell>
          <cell r="AS356">
            <v>2514348</v>
          </cell>
          <cell r="AT356">
            <v>2514348</v>
          </cell>
          <cell r="AU356">
            <v>137837</v>
          </cell>
          <cell r="AV356">
            <v>354</v>
          </cell>
          <cell r="AW356">
            <v>1546</v>
          </cell>
          <cell r="AX356">
            <v>48060</v>
          </cell>
          <cell r="AY356">
            <v>33642</v>
          </cell>
          <cell r="AZ356">
            <v>0</v>
          </cell>
          <cell r="BA356">
            <v>9000</v>
          </cell>
          <cell r="BB356">
            <v>4003</v>
          </cell>
          <cell r="BC356">
            <v>4003</v>
          </cell>
          <cell r="BD356">
            <v>288360</v>
          </cell>
          <cell r="BE356">
            <v>69206</v>
          </cell>
          <cell r="BF356">
            <v>86508</v>
          </cell>
          <cell r="BG356">
            <v>27740</v>
          </cell>
          <cell r="BH356">
            <v>0</v>
          </cell>
          <cell r="BI356">
            <v>265008</v>
          </cell>
          <cell r="BJ356">
            <v>123468</v>
          </cell>
          <cell r="BK356">
            <v>0</v>
          </cell>
          <cell r="BL356">
            <v>2044786</v>
          </cell>
          <cell r="BM356">
            <v>39130.166666666664</v>
          </cell>
          <cell r="BN356">
            <v>2514348</v>
          </cell>
          <cell r="BO356">
            <v>137838.16666666666</v>
          </cell>
          <cell r="BP356">
            <v>1.1666666666569654</v>
          </cell>
          <cell r="BQ356">
            <v>0</v>
          </cell>
        </row>
        <row r="357">
          <cell r="A357">
            <v>1547</v>
          </cell>
          <cell r="B357" t="str">
            <v xml:space="preserve">Vinayak Patil       </v>
          </cell>
          <cell r="C357">
            <v>1900</v>
          </cell>
          <cell r="D357" t="str">
            <v xml:space="preserve">TATA VISTEON AUTOMOTIVE  </v>
          </cell>
          <cell r="E357" t="str">
            <v xml:space="preserve">09.10.2006          </v>
          </cell>
          <cell r="F357" t="str">
            <v>M4 -II</v>
          </cell>
          <cell r="G357" t="str">
            <v>M4 &amp; below</v>
          </cell>
          <cell r="H357" t="str">
            <v xml:space="preserve">01.12.2008          </v>
          </cell>
          <cell r="I357">
            <v>32331</v>
          </cell>
          <cell r="J357">
            <v>16166</v>
          </cell>
          <cell r="K357">
            <v>8082.75</v>
          </cell>
          <cell r="L357">
            <v>0</v>
          </cell>
          <cell r="M357">
            <v>0</v>
          </cell>
          <cell r="N357">
            <v>0</v>
          </cell>
          <cell r="O357">
            <v>1617</v>
          </cell>
          <cell r="P357">
            <v>1617</v>
          </cell>
          <cell r="Q357">
            <v>1617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833</v>
          </cell>
          <cell r="AD357">
            <v>0</v>
          </cell>
          <cell r="AE357">
            <v>2694</v>
          </cell>
          <cell r="AF357">
            <v>2694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96996</v>
          </cell>
          <cell r="AL357">
            <v>0</v>
          </cell>
          <cell r="AM357">
            <v>0</v>
          </cell>
          <cell r="AN357">
            <v>46560</v>
          </cell>
          <cell r="AO357">
            <v>18672</v>
          </cell>
          <cell r="AP357">
            <v>0</v>
          </cell>
          <cell r="AQ357">
            <v>0</v>
          </cell>
          <cell r="AR357">
            <v>81166</v>
          </cell>
          <cell r="AS357">
            <v>973992</v>
          </cell>
          <cell r="AT357">
            <v>973995</v>
          </cell>
          <cell r="AU357">
            <v>67651.75</v>
          </cell>
          <cell r="AV357">
            <v>355</v>
          </cell>
          <cell r="AW357">
            <v>1547</v>
          </cell>
          <cell r="AX357">
            <v>32331</v>
          </cell>
          <cell r="AY357">
            <v>16166</v>
          </cell>
          <cell r="AZ357">
            <v>6466</v>
          </cell>
          <cell r="BA357">
            <v>0</v>
          </cell>
          <cell r="BB357">
            <v>2693</v>
          </cell>
          <cell r="BC357">
            <v>2693</v>
          </cell>
          <cell r="BD357">
            <v>96993</v>
          </cell>
          <cell r="BE357">
            <v>46557</v>
          </cell>
          <cell r="BF357">
            <v>0</v>
          </cell>
          <cell r="BG357">
            <v>18661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886399</v>
          </cell>
          <cell r="BM357">
            <v>7299.666666666667</v>
          </cell>
          <cell r="BN357">
            <v>973995</v>
          </cell>
          <cell r="BO357">
            <v>67648.666666666672</v>
          </cell>
          <cell r="BP357">
            <v>-3.0833333333284827</v>
          </cell>
          <cell r="BQ357">
            <v>0</v>
          </cell>
          <cell r="BR357">
            <v>3.0000927902013546</v>
          </cell>
        </row>
        <row r="358">
          <cell r="A358">
            <v>1548</v>
          </cell>
          <cell r="B358" t="str">
            <v xml:space="preserve">Prasad Patil        </v>
          </cell>
          <cell r="C358">
            <v>1900</v>
          </cell>
          <cell r="D358" t="str">
            <v xml:space="preserve">TATA VISTEON AUTOMOTIVE  </v>
          </cell>
          <cell r="E358" t="str">
            <v xml:space="preserve">10.10.2006          </v>
          </cell>
          <cell r="F358" t="str">
            <v>M4 - I</v>
          </cell>
          <cell r="G358" t="str">
            <v>M4 &amp; below</v>
          </cell>
          <cell r="H358" t="str">
            <v xml:space="preserve">01.04.2008          </v>
          </cell>
          <cell r="I358">
            <v>9881</v>
          </cell>
          <cell r="J358">
            <v>3952.4</v>
          </cell>
          <cell r="K358">
            <v>1976.2</v>
          </cell>
          <cell r="L358">
            <v>0</v>
          </cell>
          <cell r="M358">
            <v>0</v>
          </cell>
          <cell r="N358">
            <v>0</v>
          </cell>
          <cell r="O358">
            <v>495</v>
          </cell>
          <cell r="P358">
            <v>495</v>
          </cell>
          <cell r="Q358">
            <v>495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500</v>
          </cell>
          <cell r="AD358">
            <v>0</v>
          </cell>
          <cell r="AE358">
            <v>824</v>
          </cell>
          <cell r="AF358">
            <v>824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9776</v>
          </cell>
          <cell r="AL358">
            <v>0</v>
          </cell>
          <cell r="AM358">
            <v>0</v>
          </cell>
          <cell r="AN358">
            <v>14232</v>
          </cell>
          <cell r="AO358">
            <v>5712</v>
          </cell>
          <cell r="AP358">
            <v>0</v>
          </cell>
          <cell r="AQ358">
            <v>0</v>
          </cell>
          <cell r="AR358">
            <v>22751</v>
          </cell>
          <cell r="AS358">
            <v>273012</v>
          </cell>
          <cell r="AT358">
            <v>273008</v>
          </cell>
          <cell r="AU358">
            <v>19442.599999999999</v>
          </cell>
          <cell r="AV358">
            <v>356</v>
          </cell>
          <cell r="AW358">
            <v>1548</v>
          </cell>
          <cell r="AX358">
            <v>9881</v>
          </cell>
          <cell r="AY358">
            <v>3952</v>
          </cell>
          <cell r="AZ358">
            <v>1976</v>
          </cell>
          <cell r="BA358">
            <v>0</v>
          </cell>
          <cell r="BB358">
            <v>823</v>
          </cell>
          <cell r="BC358">
            <v>823</v>
          </cell>
          <cell r="BD358">
            <v>19762</v>
          </cell>
          <cell r="BE358">
            <v>14229</v>
          </cell>
          <cell r="BF358">
            <v>0</v>
          </cell>
          <cell r="BG358">
            <v>5703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249154</v>
          </cell>
          <cell r="BM358">
            <v>1987.8333333333333</v>
          </cell>
          <cell r="BN358">
            <v>273008</v>
          </cell>
          <cell r="BO358">
            <v>19442.833333333332</v>
          </cell>
          <cell r="BP358">
            <v>0.23333333333357587</v>
          </cell>
          <cell r="BQ358">
            <v>0</v>
          </cell>
          <cell r="BR358">
            <v>2.0014168606416356</v>
          </cell>
        </row>
        <row r="359">
          <cell r="A359">
            <v>1550</v>
          </cell>
          <cell r="B359" t="str">
            <v xml:space="preserve">Santosh Gargote     </v>
          </cell>
          <cell r="C359">
            <v>1900</v>
          </cell>
          <cell r="D359" t="str">
            <v xml:space="preserve">TATA VISTEON AUTOMOTIVE  </v>
          </cell>
          <cell r="E359" t="str">
            <v xml:space="preserve">19.10.2006          </v>
          </cell>
          <cell r="F359" t="str">
            <v>M4 - I</v>
          </cell>
          <cell r="G359" t="str">
            <v>M4 &amp; below</v>
          </cell>
          <cell r="H359" t="str">
            <v xml:space="preserve">01.12.2008          </v>
          </cell>
          <cell r="I359">
            <v>15682</v>
          </cell>
          <cell r="J359">
            <v>6272.8</v>
          </cell>
          <cell r="K359">
            <v>3136.4</v>
          </cell>
          <cell r="L359">
            <v>0</v>
          </cell>
          <cell r="M359">
            <v>0</v>
          </cell>
          <cell r="N359">
            <v>0</v>
          </cell>
          <cell r="O359">
            <v>785</v>
          </cell>
          <cell r="P359">
            <v>785</v>
          </cell>
          <cell r="Q359">
            <v>785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500</v>
          </cell>
          <cell r="AD359">
            <v>0</v>
          </cell>
          <cell r="AE359">
            <v>1307</v>
          </cell>
          <cell r="AF359">
            <v>1307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31380</v>
          </cell>
          <cell r="AL359">
            <v>0</v>
          </cell>
          <cell r="AM359">
            <v>0</v>
          </cell>
          <cell r="AN359">
            <v>22584</v>
          </cell>
          <cell r="AO359">
            <v>9060</v>
          </cell>
          <cell r="AP359">
            <v>0</v>
          </cell>
          <cell r="AQ359">
            <v>0</v>
          </cell>
          <cell r="AR359">
            <v>35807</v>
          </cell>
          <cell r="AS359">
            <v>429684</v>
          </cell>
          <cell r="AT359">
            <v>429685</v>
          </cell>
          <cell r="AU359">
            <v>30560.2</v>
          </cell>
          <cell r="AV359">
            <v>357</v>
          </cell>
          <cell r="AW359">
            <v>1550</v>
          </cell>
          <cell r="AX359">
            <v>15682</v>
          </cell>
          <cell r="AY359">
            <v>6273</v>
          </cell>
          <cell r="AZ359">
            <v>3136</v>
          </cell>
          <cell r="BA359">
            <v>0</v>
          </cell>
          <cell r="BB359">
            <v>1306</v>
          </cell>
          <cell r="BC359">
            <v>1306</v>
          </cell>
          <cell r="BD359">
            <v>31364</v>
          </cell>
          <cell r="BE359">
            <v>22582</v>
          </cell>
          <cell r="BF359">
            <v>0</v>
          </cell>
          <cell r="BG359">
            <v>9052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395434</v>
          </cell>
          <cell r="BM359">
            <v>2854.25</v>
          </cell>
          <cell r="BN359">
            <v>429685</v>
          </cell>
          <cell r="BO359">
            <v>30557.25</v>
          </cell>
          <cell r="BP359">
            <v>-2.9500000000007276</v>
          </cell>
          <cell r="BQ359">
            <v>0</v>
          </cell>
          <cell r="BR359">
            <v>2.001020278025762</v>
          </cell>
        </row>
        <row r="360">
          <cell r="A360">
            <v>1551</v>
          </cell>
          <cell r="B360" t="str">
            <v xml:space="preserve">Sunil Solanki       </v>
          </cell>
          <cell r="C360">
            <v>1900</v>
          </cell>
          <cell r="D360" t="str">
            <v xml:space="preserve">TATA VISTEON AUTOMOTIVE  </v>
          </cell>
          <cell r="E360" t="str">
            <v xml:space="preserve">30.10.2006          </v>
          </cell>
          <cell r="F360" t="str">
            <v>M3 - I</v>
          </cell>
          <cell r="G360" t="str">
            <v>M3</v>
          </cell>
          <cell r="H360" t="str">
            <v xml:space="preserve">01.04.2008          </v>
          </cell>
          <cell r="I360">
            <v>28570</v>
          </cell>
          <cell r="J360">
            <v>19999</v>
          </cell>
          <cell r="K360">
            <v>5714</v>
          </cell>
          <cell r="L360">
            <v>0</v>
          </cell>
          <cell r="M360">
            <v>0</v>
          </cell>
          <cell r="N360">
            <v>0</v>
          </cell>
          <cell r="O360">
            <v>2857</v>
          </cell>
          <cell r="P360">
            <v>2857</v>
          </cell>
          <cell r="Q360">
            <v>2857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1500</v>
          </cell>
          <cell r="AD360">
            <v>0</v>
          </cell>
          <cell r="AE360">
            <v>2380</v>
          </cell>
          <cell r="AF360">
            <v>238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5716</v>
          </cell>
          <cell r="AL360">
            <v>0</v>
          </cell>
          <cell r="AM360">
            <v>0</v>
          </cell>
          <cell r="AN360">
            <v>41148</v>
          </cell>
          <cell r="AO360">
            <v>16500</v>
          </cell>
          <cell r="AP360">
            <v>51432</v>
          </cell>
          <cell r="AQ360">
            <v>0</v>
          </cell>
          <cell r="AR360">
            <v>85346</v>
          </cell>
          <cell r="AS360">
            <v>1024152</v>
          </cell>
          <cell r="AT360">
            <v>1024156</v>
          </cell>
          <cell r="AU360">
            <v>69114</v>
          </cell>
          <cell r="AV360">
            <v>358</v>
          </cell>
          <cell r="AW360">
            <v>1551</v>
          </cell>
          <cell r="AX360">
            <v>28570</v>
          </cell>
          <cell r="AY360">
            <v>19999</v>
          </cell>
          <cell r="AZ360">
            <v>0</v>
          </cell>
          <cell r="BA360">
            <v>7500</v>
          </cell>
          <cell r="BB360">
            <v>2380</v>
          </cell>
          <cell r="BC360">
            <v>2380</v>
          </cell>
          <cell r="BD360">
            <v>85710</v>
          </cell>
          <cell r="BE360">
            <v>41141</v>
          </cell>
          <cell r="BF360">
            <v>51426</v>
          </cell>
          <cell r="BG360">
            <v>16491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924716</v>
          </cell>
          <cell r="BM360">
            <v>8286.6666666666661</v>
          </cell>
          <cell r="BN360">
            <v>1024156</v>
          </cell>
          <cell r="BO360">
            <v>69115.666666666672</v>
          </cell>
          <cell r="BP360">
            <v>1.6666666666715173</v>
          </cell>
          <cell r="BQ360">
            <v>0</v>
          </cell>
        </row>
        <row r="361">
          <cell r="A361">
            <v>1553</v>
          </cell>
          <cell r="B361" t="str">
            <v xml:space="preserve">Nitin Chaudhari     </v>
          </cell>
          <cell r="C361">
            <v>1900</v>
          </cell>
          <cell r="D361" t="str">
            <v xml:space="preserve">TATA VISTEON AUTOMOTIVE  </v>
          </cell>
          <cell r="E361" t="str">
            <v xml:space="preserve">01.11.2006          </v>
          </cell>
          <cell r="F361" t="str">
            <v>M5 - II</v>
          </cell>
          <cell r="G361" t="str">
            <v>M4 &amp; below</v>
          </cell>
          <cell r="H361" t="str">
            <v xml:space="preserve">01.04.2008          </v>
          </cell>
          <cell r="I361">
            <v>6270</v>
          </cell>
          <cell r="J361">
            <v>2508</v>
          </cell>
          <cell r="K361">
            <v>940.5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1500</v>
          </cell>
          <cell r="S361">
            <v>0</v>
          </cell>
          <cell r="T361">
            <v>0</v>
          </cell>
          <cell r="U361">
            <v>6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523</v>
          </cell>
          <cell r="AF361">
            <v>523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2540</v>
          </cell>
          <cell r="AL361">
            <v>0</v>
          </cell>
          <cell r="AM361">
            <v>0</v>
          </cell>
          <cell r="AN361">
            <v>9036</v>
          </cell>
          <cell r="AO361">
            <v>3624</v>
          </cell>
          <cell r="AP361">
            <v>0</v>
          </cell>
          <cell r="AQ361">
            <v>0</v>
          </cell>
          <cell r="AR361">
            <v>14989</v>
          </cell>
          <cell r="AS361">
            <v>179868</v>
          </cell>
          <cell r="AT361">
            <v>179872</v>
          </cell>
          <cell r="AU361">
            <v>12891.5</v>
          </cell>
          <cell r="AV361">
            <v>359</v>
          </cell>
          <cell r="AW361">
            <v>1553</v>
          </cell>
          <cell r="AX361">
            <v>6270</v>
          </cell>
          <cell r="AY361">
            <v>2508</v>
          </cell>
          <cell r="AZ361">
            <v>941</v>
          </cell>
          <cell r="BA361">
            <v>0</v>
          </cell>
          <cell r="BB361">
            <v>522</v>
          </cell>
          <cell r="BC361">
            <v>522</v>
          </cell>
          <cell r="BD361">
            <v>12540</v>
          </cell>
          <cell r="BE361">
            <v>9029</v>
          </cell>
          <cell r="BF361">
            <v>0</v>
          </cell>
          <cell r="BG361">
            <v>3619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154344</v>
          </cell>
          <cell r="BM361">
            <v>2127.3333333333335</v>
          </cell>
          <cell r="BN361">
            <v>179872</v>
          </cell>
          <cell r="BO361">
            <v>12890.333333333334</v>
          </cell>
          <cell r="BP361">
            <v>-1.1666666666660603</v>
          </cell>
          <cell r="BQ361">
            <v>0</v>
          </cell>
        </row>
        <row r="362">
          <cell r="A362">
            <v>1560</v>
          </cell>
          <cell r="B362" t="str">
            <v xml:space="preserve">Santosh Sahu        </v>
          </cell>
          <cell r="C362">
            <v>1900</v>
          </cell>
          <cell r="D362" t="str">
            <v xml:space="preserve">TATA VISTEON AUTOMOTIVE  </v>
          </cell>
          <cell r="E362" t="str">
            <v xml:space="preserve">12.12.2006          </v>
          </cell>
          <cell r="F362" t="str">
            <v>M5 - II</v>
          </cell>
          <cell r="G362" t="str">
            <v>M4 &amp; below</v>
          </cell>
          <cell r="H362" t="str">
            <v xml:space="preserve">01.04.2008          </v>
          </cell>
          <cell r="I362">
            <v>9263</v>
          </cell>
          <cell r="J362">
            <v>3705.2</v>
          </cell>
          <cell r="K362">
            <v>1389.45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5000</v>
          </cell>
          <cell r="S362">
            <v>0</v>
          </cell>
          <cell r="T362">
            <v>0</v>
          </cell>
          <cell r="U362">
            <v>926.3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772</v>
          </cell>
          <cell r="AF362">
            <v>772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8528</v>
          </cell>
          <cell r="AL362">
            <v>0</v>
          </cell>
          <cell r="AM362">
            <v>0</v>
          </cell>
          <cell r="AN362">
            <v>13344</v>
          </cell>
          <cell r="AO362">
            <v>5352</v>
          </cell>
          <cell r="AP362">
            <v>0</v>
          </cell>
          <cell r="AQ362">
            <v>18528</v>
          </cell>
          <cell r="AR362">
            <v>26472</v>
          </cell>
          <cell r="AS362">
            <v>317664</v>
          </cell>
          <cell r="AT362">
            <v>317664</v>
          </cell>
          <cell r="AU362">
            <v>21827.95</v>
          </cell>
          <cell r="AV362">
            <v>360</v>
          </cell>
          <cell r="AW362">
            <v>1560</v>
          </cell>
          <cell r="AX362">
            <v>9263</v>
          </cell>
          <cell r="AY362">
            <v>3705</v>
          </cell>
          <cell r="AZ362">
            <v>1389</v>
          </cell>
          <cell r="BA362">
            <v>0</v>
          </cell>
          <cell r="BB362">
            <v>772</v>
          </cell>
          <cell r="BC362">
            <v>772</v>
          </cell>
          <cell r="BD362">
            <v>18526</v>
          </cell>
          <cell r="BE362">
            <v>13339</v>
          </cell>
          <cell r="BF362">
            <v>0</v>
          </cell>
          <cell r="BG362">
            <v>5347</v>
          </cell>
          <cell r="BH362">
            <v>0</v>
          </cell>
          <cell r="BI362">
            <v>0</v>
          </cell>
          <cell r="BJ362">
            <v>18528</v>
          </cell>
          <cell r="BK362">
            <v>0</v>
          </cell>
          <cell r="BL362">
            <v>246552</v>
          </cell>
          <cell r="BM362">
            <v>5926</v>
          </cell>
          <cell r="BN362">
            <v>317664</v>
          </cell>
          <cell r="BO362">
            <v>21827</v>
          </cell>
          <cell r="BP362">
            <v>-0.9500000000007276</v>
          </cell>
          <cell r="BQ362">
            <v>0</v>
          </cell>
        </row>
        <row r="363">
          <cell r="A363">
            <v>1561</v>
          </cell>
          <cell r="B363" t="str">
            <v xml:space="preserve">Sajjad Shaikh       </v>
          </cell>
          <cell r="C363">
            <v>1900</v>
          </cell>
          <cell r="D363" t="str">
            <v xml:space="preserve">TATA VISTEON AUTOMOTIVE  </v>
          </cell>
          <cell r="E363" t="str">
            <v xml:space="preserve">15.12.2006          </v>
          </cell>
          <cell r="F363" t="str">
            <v>M5 - II</v>
          </cell>
          <cell r="G363" t="str">
            <v>M4 &amp; below</v>
          </cell>
          <cell r="H363" t="str">
            <v xml:space="preserve">01.04.2008          </v>
          </cell>
          <cell r="I363">
            <v>9496</v>
          </cell>
          <cell r="J363">
            <v>3798.4</v>
          </cell>
          <cell r="K363">
            <v>1424.4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4500</v>
          </cell>
          <cell r="S363">
            <v>0</v>
          </cell>
          <cell r="T363">
            <v>0</v>
          </cell>
          <cell r="U363">
            <v>949.6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792</v>
          </cell>
          <cell r="AF363">
            <v>792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18996</v>
          </cell>
          <cell r="AL363">
            <v>0</v>
          </cell>
          <cell r="AM363">
            <v>0</v>
          </cell>
          <cell r="AN363">
            <v>13680</v>
          </cell>
          <cell r="AO363">
            <v>5484</v>
          </cell>
          <cell r="AP363">
            <v>0</v>
          </cell>
          <cell r="AQ363">
            <v>18996</v>
          </cell>
          <cell r="AR363">
            <v>26512</v>
          </cell>
          <cell r="AS363">
            <v>318144</v>
          </cell>
          <cell r="AT363">
            <v>318141</v>
          </cell>
          <cell r="AU363">
            <v>21752.399999999998</v>
          </cell>
          <cell r="AV363">
            <v>361</v>
          </cell>
          <cell r="AW363">
            <v>1561</v>
          </cell>
          <cell r="AX363">
            <v>9496</v>
          </cell>
          <cell r="AY363">
            <v>3798</v>
          </cell>
          <cell r="AZ363">
            <v>1424</v>
          </cell>
          <cell r="BA363">
            <v>0</v>
          </cell>
          <cell r="BB363">
            <v>791</v>
          </cell>
          <cell r="BC363">
            <v>791</v>
          </cell>
          <cell r="BD363">
            <v>18992</v>
          </cell>
          <cell r="BE363">
            <v>13674</v>
          </cell>
          <cell r="BF363">
            <v>0</v>
          </cell>
          <cell r="BG363">
            <v>5481</v>
          </cell>
          <cell r="BH363">
            <v>0</v>
          </cell>
          <cell r="BI363">
            <v>0</v>
          </cell>
          <cell r="BJ363">
            <v>18996</v>
          </cell>
          <cell r="BK363">
            <v>0</v>
          </cell>
          <cell r="BL363">
            <v>252743</v>
          </cell>
          <cell r="BM363">
            <v>5449.833333333333</v>
          </cell>
          <cell r="BN363">
            <v>318141</v>
          </cell>
          <cell r="BO363">
            <v>21749.833333333332</v>
          </cell>
          <cell r="BP363">
            <v>-2.5666666666656965</v>
          </cell>
          <cell r="BQ363">
            <v>0</v>
          </cell>
        </row>
        <row r="364">
          <cell r="A364">
            <v>1577</v>
          </cell>
          <cell r="B364" t="str">
            <v xml:space="preserve">Ritesh Kumar        </v>
          </cell>
          <cell r="C364">
            <v>1900</v>
          </cell>
          <cell r="D364" t="str">
            <v xml:space="preserve">TATA VISTEON AUTOMOTIVE  </v>
          </cell>
          <cell r="E364" t="str">
            <v xml:space="preserve">02.02.2007          </v>
          </cell>
          <cell r="F364" t="str">
            <v>M4 - I</v>
          </cell>
          <cell r="G364" t="str">
            <v>M4 &amp; below</v>
          </cell>
          <cell r="H364" t="str">
            <v xml:space="preserve">01.12.2008          </v>
          </cell>
          <cell r="I364">
            <v>9517</v>
          </cell>
          <cell r="J364">
            <v>3806.8</v>
          </cell>
          <cell r="K364">
            <v>1903.4</v>
          </cell>
          <cell r="L364">
            <v>0</v>
          </cell>
          <cell r="M364">
            <v>0</v>
          </cell>
          <cell r="N364">
            <v>0</v>
          </cell>
          <cell r="O364">
            <v>476</v>
          </cell>
          <cell r="P364">
            <v>476</v>
          </cell>
          <cell r="Q364">
            <v>476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500</v>
          </cell>
          <cell r="AD364">
            <v>0</v>
          </cell>
          <cell r="AE364">
            <v>793</v>
          </cell>
          <cell r="AF364">
            <v>793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19044</v>
          </cell>
          <cell r="AL364">
            <v>0</v>
          </cell>
          <cell r="AM364">
            <v>0</v>
          </cell>
          <cell r="AN364">
            <v>13716</v>
          </cell>
          <cell r="AO364">
            <v>5496</v>
          </cell>
          <cell r="AP364">
            <v>0</v>
          </cell>
          <cell r="AQ364">
            <v>17844</v>
          </cell>
          <cell r="AR364">
            <v>23414</v>
          </cell>
          <cell r="AS364">
            <v>280968</v>
          </cell>
          <cell r="AT364">
            <v>280965</v>
          </cell>
          <cell r="AU364">
            <v>18741.199999999997</v>
          </cell>
          <cell r="AV364">
            <v>362</v>
          </cell>
          <cell r="AW364">
            <v>1577</v>
          </cell>
          <cell r="AX364">
            <v>9517</v>
          </cell>
          <cell r="AY364">
            <v>3807</v>
          </cell>
          <cell r="AZ364">
            <v>1903</v>
          </cell>
          <cell r="BA364">
            <v>0</v>
          </cell>
          <cell r="BB364">
            <v>793</v>
          </cell>
          <cell r="BC364">
            <v>793</v>
          </cell>
          <cell r="BD364">
            <v>19034</v>
          </cell>
          <cell r="BE364">
            <v>13704</v>
          </cell>
          <cell r="BF364">
            <v>0</v>
          </cell>
          <cell r="BG364">
            <v>5493</v>
          </cell>
          <cell r="BH364">
            <v>0</v>
          </cell>
          <cell r="BI364">
            <v>0</v>
          </cell>
          <cell r="BJ364">
            <v>17844</v>
          </cell>
          <cell r="BK364">
            <v>0</v>
          </cell>
          <cell r="BL364">
            <v>257831</v>
          </cell>
          <cell r="BM364">
            <v>1927.8333333333333</v>
          </cell>
          <cell r="BN364">
            <v>280965</v>
          </cell>
          <cell r="BO364">
            <v>18740.833333333332</v>
          </cell>
          <cell r="BP364">
            <v>-0.36666666666496894</v>
          </cell>
          <cell r="BQ364">
            <v>0</v>
          </cell>
          <cell r="BR364">
            <v>2.0010507512871705</v>
          </cell>
        </row>
        <row r="365">
          <cell r="A365">
            <v>1588</v>
          </cell>
          <cell r="B365" t="str">
            <v xml:space="preserve">Pawankumar Malpani  </v>
          </cell>
          <cell r="C365">
            <v>1900</v>
          </cell>
          <cell r="D365" t="str">
            <v xml:space="preserve">TATA VISTEON AUTOMOTIVE  </v>
          </cell>
          <cell r="E365" t="str">
            <v xml:space="preserve">18.06.2007          </v>
          </cell>
          <cell r="F365" t="str">
            <v>M4 - I</v>
          </cell>
          <cell r="G365" t="str">
            <v>M4 &amp; below</v>
          </cell>
          <cell r="H365" t="str">
            <v xml:space="preserve">18.06.2008          </v>
          </cell>
          <cell r="I365">
            <v>19080</v>
          </cell>
          <cell r="J365">
            <v>7632</v>
          </cell>
          <cell r="K365">
            <v>3816</v>
          </cell>
          <cell r="L365">
            <v>0</v>
          </cell>
          <cell r="M365">
            <v>0</v>
          </cell>
          <cell r="N365">
            <v>0</v>
          </cell>
          <cell r="O365">
            <v>954</v>
          </cell>
          <cell r="P365">
            <v>954</v>
          </cell>
          <cell r="Q365">
            <v>954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1590</v>
          </cell>
          <cell r="AF365">
            <v>159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38160</v>
          </cell>
          <cell r="AL365">
            <v>0</v>
          </cell>
          <cell r="AM365">
            <v>0</v>
          </cell>
          <cell r="AN365">
            <v>27480</v>
          </cell>
          <cell r="AO365">
            <v>11016</v>
          </cell>
          <cell r="AP365">
            <v>0</v>
          </cell>
          <cell r="AQ365">
            <v>0</v>
          </cell>
          <cell r="AR365">
            <v>42957</v>
          </cell>
          <cell r="AS365">
            <v>515484</v>
          </cell>
          <cell r="AT365">
            <v>515483</v>
          </cell>
          <cell r="AU365">
            <v>36570</v>
          </cell>
          <cell r="AV365">
            <v>363</v>
          </cell>
          <cell r="AW365">
            <v>1588</v>
          </cell>
          <cell r="AX365">
            <v>19080</v>
          </cell>
          <cell r="AY365">
            <v>7632</v>
          </cell>
          <cell r="AZ365">
            <v>3816</v>
          </cell>
          <cell r="BA365">
            <v>0</v>
          </cell>
          <cell r="BB365">
            <v>1589</v>
          </cell>
          <cell r="BC365">
            <v>1589</v>
          </cell>
          <cell r="BD365">
            <v>38160</v>
          </cell>
          <cell r="BE365">
            <v>27475</v>
          </cell>
          <cell r="BF365">
            <v>0</v>
          </cell>
          <cell r="BG365">
            <v>11013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481120</v>
          </cell>
          <cell r="BM365">
            <v>2863.5833333333335</v>
          </cell>
          <cell r="BN365">
            <v>515483</v>
          </cell>
          <cell r="BO365">
            <v>36569.583333333336</v>
          </cell>
          <cell r="BP365">
            <v>-0.41666666666424135</v>
          </cell>
          <cell r="BQ365">
            <v>0</v>
          </cell>
          <cell r="BR365">
            <v>2</v>
          </cell>
        </row>
        <row r="366">
          <cell r="A366">
            <v>1589</v>
          </cell>
          <cell r="B366" t="str">
            <v xml:space="preserve">Vishwajit Joshi     </v>
          </cell>
          <cell r="C366">
            <v>1900</v>
          </cell>
          <cell r="D366" t="str">
            <v xml:space="preserve">TATA VISTEON AUTOMOTIVE  </v>
          </cell>
          <cell r="E366" t="str">
            <v xml:space="preserve">18.06.2007          </v>
          </cell>
          <cell r="F366" t="str">
            <v>M4 - I</v>
          </cell>
          <cell r="G366" t="str">
            <v>M4 &amp; below</v>
          </cell>
          <cell r="H366" t="str">
            <v xml:space="preserve">18.06.2008          </v>
          </cell>
          <cell r="I366">
            <v>19080</v>
          </cell>
          <cell r="J366">
            <v>7632</v>
          </cell>
          <cell r="K366">
            <v>3816</v>
          </cell>
          <cell r="L366">
            <v>0</v>
          </cell>
          <cell r="M366">
            <v>0</v>
          </cell>
          <cell r="N366">
            <v>0</v>
          </cell>
          <cell r="O366">
            <v>954</v>
          </cell>
          <cell r="P366">
            <v>954</v>
          </cell>
          <cell r="Q366">
            <v>95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1590</v>
          </cell>
          <cell r="AF366">
            <v>159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38160</v>
          </cell>
          <cell r="AL366">
            <v>0</v>
          </cell>
          <cell r="AM366">
            <v>0</v>
          </cell>
          <cell r="AN366">
            <v>27480</v>
          </cell>
          <cell r="AO366">
            <v>11016</v>
          </cell>
          <cell r="AP366">
            <v>0</v>
          </cell>
          <cell r="AQ366">
            <v>0</v>
          </cell>
          <cell r="AR366">
            <v>42957</v>
          </cell>
          <cell r="AS366">
            <v>515484</v>
          </cell>
          <cell r="AT366">
            <v>515483</v>
          </cell>
          <cell r="AU366">
            <v>36570</v>
          </cell>
          <cell r="AV366">
            <v>364</v>
          </cell>
          <cell r="AW366">
            <v>1589</v>
          </cell>
          <cell r="AX366">
            <v>19080</v>
          </cell>
          <cell r="AY366">
            <v>7632</v>
          </cell>
          <cell r="AZ366">
            <v>3816</v>
          </cell>
          <cell r="BA366">
            <v>0</v>
          </cell>
          <cell r="BB366">
            <v>1589</v>
          </cell>
          <cell r="BC366">
            <v>1589</v>
          </cell>
          <cell r="BD366">
            <v>38160</v>
          </cell>
          <cell r="BE366">
            <v>27475</v>
          </cell>
          <cell r="BF366">
            <v>0</v>
          </cell>
          <cell r="BG366">
            <v>11013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481120</v>
          </cell>
          <cell r="BM366">
            <v>2863.5833333333335</v>
          </cell>
          <cell r="BN366">
            <v>515483</v>
          </cell>
          <cell r="BO366">
            <v>36569.583333333336</v>
          </cell>
          <cell r="BP366">
            <v>-0.41666666666424135</v>
          </cell>
          <cell r="BQ366">
            <v>0</v>
          </cell>
          <cell r="BR366">
            <v>2</v>
          </cell>
        </row>
        <row r="367">
          <cell r="A367">
            <v>1591</v>
          </cell>
          <cell r="B367" t="str">
            <v xml:space="preserve">Dhanraj Rane        </v>
          </cell>
          <cell r="C367">
            <v>1900</v>
          </cell>
          <cell r="D367" t="str">
            <v xml:space="preserve">TATA VISTEON AUTOMOTIVE  </v>
          </cell>
          <cell r="E367" t="str">
            <v xml:space="preserve">28.06.2007          </v>
          </cell>
          <cell r="F367" t="str">
            <v>M4 - I</v>
          </cell>
          <cell r="G367" t="str">
            <v>M4 &amp; below</v>
          </cell>
          <cell r="H367" t="str">
            <v xml:space="preserve">01.12.2008          </v>
          </cell>
          <cell r="I367">
            <v>15722</v>
          </cell>
          <cell r="J367">
            <v>6288.8</v>
          </cell>
          <cell r="K367">
            <v>3144.4</v>
          </cell>
          <cell r="L367">
            <v>0</v>
          </cell>
          <cell r="M367">
            <v>0</v>
          </cell>
          <cell r="N367">
            <v>0</v>
          </cell>
          <cell r="O367">
            <v>787</v>
          </cell>
          <cell r="P367">
            <v>787</v>
          </cell>
          <cell r="Q367">
            <v>787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500</v>
          </cell>
          <cell r="AD367">
            <v>0</v>
          </cell>
          <cell r="AE367">
            <v>1310</v>
          </cell>
          <cell r="AF367">
            <v>131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31452</v>
          </cell>
          <cell r="AL367">
            <v>0</v>
          </cell>
          <cell r="AM367">
            <v>0</v>
          </cell>
          <cell r="AN367">
            <v>22644</v>
          </cell>
          <cell r="AO367">
            <v>9084</v>
          </cell>
          <cell r="AP367">
            <v>0</v>
          </cell>
          <cell r="AQ367">
            <v>0</v>
          </cell>
          <cell r="AR367">
            <v>35899</v>
          </cell>
          <cell r="AS367">
            <v>430788</v>
          </cell>
          <cell r="AT367">
            <v>430790</v>
          </cell>
          <cell r="AU367">
            <v>30636.2</v>
          </cell>
          <cell r="AV367">
            <v>365</v>
          </cell>
          <cell r="AW367">
            <v>1591</v>
          </cell>
          <cell r="AX367">
            <v>15722</v>
          </cell>
          <cell r="AY367">
            <v>6289</v>
          </cell>
          <cell r="AZ367">
            <v>3144</v>
          </cell>
          <cell r="BA367">
            <v>0</v>
          </cell>
          <cell r="BB367">
            <v>1310</v>
          </cell>
          <cell r="BC367">
            <v>1310</v>
          </cell>
          <cell r="BD367">
            <v>31444</v>
          </cell>
          <cell r="BE367">
            <v>22640</v>
          </cell>
          <cell r="BF367">
            <v>0</v>
          </cell>
          <cell r="BG367">
            <v>9075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396459</v>
          </cell>
          <cell r="BM367">
            <v>2860.9166666666665</v>
          </cell>
          <cell r="BN367">
            <v>430790</v>
          </cell>
          <cell r="BO367">
            <v>30635.916666666668</v>
          </cell>
          <cell r="BP367">
            <v>-0.28333333333284827</v>
          </cell>
          <cell r="BQ367">
            <v>0</v>
          </cell>
          <cell r="BR367">
            <v>2.0005088411143621</v>
          </cell>
        </row>
        <row r="368">
          <cell r="A368">
            <v>1595</v>
          </cell>
          <cell r="B368" t="str">
            <v xml:space="preserve">Pradeep Toke        </v>
          </cell>
          <cell r="C368">
            <v>1900</v>
          </cell>
          <cell r="D368" t="str">
            <v xml:space="preserve">TATA VISTEON AUTOMOTIVE  </v>
          </cell>
          <cell r="E368" t="str">
            <v xml:space="preserve">11.07.2007          </v>
          </cell>
          <cell r="F368" t="str">
            <v>M3 - II</v>
          </cell>
          <cell r="G368" t="str">
            <v>M3</v>
          </cell>
          <cell r="H368" t="str">
            <v xml:space="preserve">11.07.2008          </v>
          </cell>
          <cell r="I368">
            <v>40213</v>
          </cell>
          <cell r="J368">
            <v>28150</v>
          </cell>
          <cell r="K368">
            <v>7500</v>
          </cell>
          <cell r="L368">
            <v>7000</v>
          </cell>
          <cell r="M368">
            <v>0</v>
          </cell>
          <cell r="N368">
            <v>0</v>
          </cell>
          <cell r="O368">
            <v>4022</v>
          </cell>
          <cell r="P368">
            <v>4022</v>
          </cell>
          <cell r="Q368">
            <v>4022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2084</v>
          </cell>
          <cell r="AD368">
            <v>0</v>
          </cell>
          <cell r="AE368">
            <v>3350</v>
          </cell>
          <cell r="AF368">
            <v>335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160848</v>
          </cell>
          <cell r="AL368">
            <v>0</v>
          </cell>
          <cell r="AM368">
            <v>0</v>
          </cell>
          <cell r="AN368">
            <v>57912</v>
          </cell>
          <cell r="AO368">
            <v>23220</v>
          </cell>
          <cell r="AP368">
            <v>72384</v>
          </cell>
          <cell r="AQ368">
            <v>0</v>
          </cell>
          <cell r="AR368">
            <v>129906</v>
          </cell>
          <cell r="AS368">
            <v>1558872</v>
          </cell>
          <cell r="AT368">
            <v>1558870</v>
          </cell>
          <cell r="AU368">
            <v>103713</v>
          </cell>
          <cell r="AV368">
            <v>366</v>
          </cell>
          <cell r="AW368">
            <v>1595</v>
          </cell>
          <cell r="AX368">
            <v>40213</v>
          </cell>
          <cell r="AY368">
            <v>28149</v>
          </cell>
          <cell r="AZ368">
            <v>0</v>
          </cell>
          <cell r="BA368">
            <v>7500</v>
          </cell>
          <cell r="BB368">
            <v>3350</v>
          </cell>
          <cell r="BC368">
            <v>3350</v>
          </cell>
          <cell r="BD368">
            <v>160852</v>
          </cell>
          <cell r="BE368">
            <v>57907</v>
          </cell>
          <cell r="BF368">
            <v>72383</v>
          </cell>
          <cell r="BG368">
            <v>23211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1305097</v>
          </cell>
          <cell r="BM368">
            <v>21147.75</v>
          </cell>
          <cell r="BN368">
            <v>1558870</v>
          </cell>
          <cell r="BO368">
            <v>103709.75</v>
          </cell>
          <cell r="BP368">
            <v>-3.25</v>
          </cell>
          <cell r="BQ368">
            <v>0</v>
          </cell>
        </row>
        <row r="369">
          <cell r="A369">
            <v>1596</v>
          </cell>
          <cell r="B369" t="str">
            <v xml:space="preserve">Abhijit Bhide       </v>
          </cell>
          <cell r="C369">
            <v>1900</v>
          </cell>
          <cell r="D369" t="str">
            <v xml:space="preserve">TATA VISTEON AUTOMOTIVE  </v>
          </cell>
          <cell r="E369" t="str">
            <v xml:space="preserve">14.07.2007          </v>
          </cell>
          <cell r="F369" t="str">
            <v>M4 - I</v>
          </cell>
          <cell r="G369" t="str">
            <v>M4 &amp; below</v>
          </cell>
          <cell r="H369" t="str">
            <v xml:space="preserve">14.07.2008          </v>
          </cell>
          <cell r="I369">
            <v>11272</v>
          </cell>
          <cell r="J369">
            <v>4508.8</v>
          </cell>
          <cell r="K369">
            <v>2254.4</v>
          </cell>
          <cell r="L369">
            <v>0</v>
          </cell>
          <cell r="M369">
            <v>0</v>
          </cell>
          <cell r="N369">
            <v>0</v>
          </cell>
          <cell r="O369">
            <v>564</v>
          </cell>
          <cell r="P369">
            <v>564</v>
          </cell>
          <cell r="Q369">
            <v>564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500</v>
          </cell>
          <cell r="AD369">
            <v>0</v>
          </cell>
          <cell r="AE369">
            <v>939</v>
          </cell>
          <cell r="AF369">
            <v>939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2560</v>
          </cell>
          <cell r="AL369">
            <v>0</v>
          </cell>
          <cell r="AM369">
            <v>0</v>
          </cell>
          <cell r="AN369">
            <v>16236</v>
          </cell>
          <cell r="AO369">
            <v>6516</v>
          </cell>
          <cell r="AP369">
            <v>0</v>
          </cell>
          <cell r="AQ369">
            <v>0</v>
          </cell>
          <cell r="AR369">
            <v>25878</v>
          </cell>
          <cell r="AS369">
            <v>310536</v>
          </cell>
          <cell r="AT369">
            <v>310537</v>
          </cell>
          <cell r="AU369">
            <v>22105.200000000001</v>
          </cell>
          <cell r="AV369">
            <v>367</v>
          </cell>
          <cell r="AW369">
            <v>1596</v>
          </cell>
          <cell r="AX369">
            <v>11272</v>
          </cell>
          <cell r="AY369">
            <v>4509</v>
          </cell>
          <cell r="AZ369">
            <v>2254</v>
          </cell>
          <cell r="BA369">
            <v>0</v>
          </cell>
          <cell r="BB369">
            <v>939</v>
          </cell>
          <cell r="BC369">
            <v>939</v>
          </cell>
          <cell r="BD369">
            <v>22544</v>
          </cell>
          <cell r="BE369">
            <v>16232</v>
          </cell>
          <cell r="BF369">
            <v>0</v>
          </cell>
          <cell r="BG369">
            <v>6506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284238</v>
          </cell>
          <cell r="BM369">
            <v>2191.5833333333335</v>
          </cell>
          <cell r="BN369">
            <v>310537</v>
          </cell>
          <cell r="BO369">
            <v>22104.583333333332</v>
          </cell>
          <cell r="BP369">
            <v>-0.61666666666860692</v>
          </cell>
          <cell r="BQ369">
            <v>0</v>
          </cell>
          <cell r="BR369">
            <v>2.0014194464158979</v>
          </cell>
        </row>
        <row r="370">
          <cell r="A370">
            <v>1601</v>
          </cell>
          <cell r="B370" t="str">
            <v>Praveenkumar Sottaga</v>
          </cell>
          <cell r="C370">
            <v>1900</v>
          </cell>
          <cell r="D370" t="str">
            <v xml:space="preserve">TATA VISTEON AUTOMOTIVE  </v>
          </cell>
          <cell r="E370" t="str">
            <v xml:space="preserve">23.07.2007          </v>
          </cell>
          <cell r="F370" t="str">
            <v>M4 - I</v>
          </cell>
          <cell r="G370" t="str">
            <v>M4 &amp; below</v>
          </cell>
          <cell r="H370" t="str">
            <v xml:space="preserve">23.07.2008          </v>
          </cell>
          <cell r="I370">
            <v>9797</v>
          </cell>
          <cell r="J370">
            <v>3918.8</v>
          </cell>
          <cell r="K370">
            <v>1959.4</v>
          </cell>
          <cell r="L370">
            <v>0</v>
          </cell>
          <cell r="M370">
            <v>0</v>
          </cell>
          <cell r="N370">
            <v>0</v>
          </cell>
          <cell r="O370">
            <v>490</v>
          </cell>
          <cell r="P370">
            <v>490</v>
          </cell>
          <cell r="Q370">
            <v>49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500</v>
          </cell>
          <cell r="AD370">
            <v>0</v>
          </cell>
          <cell r="AE370">
            <v>817</v>
          </cell>
          <cell r="AF370">
            <v>817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19608</v>
          </cell>
          <cell r="AL370">
            <v>0</v>
          </cell>
          <cell r="AM370">
            <v>0</v>
          </cell>
          <cell r="AN370">
            <v>14112</v>
          </cell>
          <cell r="AO370">
            <v>5664</v>
          </cell>
          <cell r="AP370">
            <v>0</v>
          </cell>
          <cell r="AQ370">
            <v>0</v>
          </cell>
          <cell r="AR370">
            <v>22559</v>
          </cell>
          <cell r="AS370">
            <v>270708</v>
          </cell>
          <cell r="AT370">
            <v>270712</v>
          </cell>
          <cell r="AU370">
            <v>19279.199999999997</v>
          </cell>
          <cell r="AV370">
            <v>368</v>
          </cell>
          <cell r="AW370">
            <v>1601</v>
          </cell>
          <cell r="AX370">
            <v>9797</v>
          </cell>
          <cell r="AY370">
            <v>3919</v>
          </cell>
          <cell r="AZ370">
            <v>1959</v>
          </cell>
          <cell r="BA370">
            <v>0</v>
          </cell>
          <cell r="BB370">
            <v>816</v>
          </cell>
          <cell r="BC370">
            <v>816</v>
          </cell>
          <cell r="BD370">
            <v>19594</v>
          </cell>
          <cell r="BE370">
            <v>14108</v>
          </cell>
          <cell r="BF370">
            <v>0</v>
          </cell>
          <cell r="BG370">
            <v>5655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247041</v>
          </cell>
          <cell r="BM370">
            <v>1972.5833333333333</v>
          </cell>
          <cell r="BN370">
            <v>270712</v>
          </cell>
          <cell r="BO370">
            <v>19279.583333333332</v>
          </cell>
          <cell r="BP370">
            <v>0.38333333333503106</v>
          </cell>
          <cell r="BQ370">
            <v>0</v>
          </cell>
          <cell r="BR370">
            <v>2.0014290088802693</v>
          </cell>
        </row>
        <row r="371">
          <cell r="A371">
            <v>1602</v>
          </cell>
          <cell r="B371" t="str">
            <v>Bhaskar Bhattacharya</v>
          </cell>
          <cell r="C371">
            <v>1900</v>
          </cell>
          <cell r="D371" t="str">
            <v xml:space="preserve">TATA VISTEON AUTOMOTIVE  </v>
          </cell>
          <cell r="E371" t="str">
            <v xml:space="preserve">23.07.2007          </v>
          </cell>
          <cell r="F371" t="str">
            <v>M4 - I</v>
          </cell>
          <cell r="G371" t="str">
            <v>M4 &amp; below</v>
          </cell>
          <cell r="H371" t="str">
            <v xml:space="preserve">23.07.2008          </v>
          </cell>
          <cell r="I371">
            <v>9983</v>
          </cell>
          <cell r="J371">
            <v>3993.2</v>
          </cell>
          <cell r="K371">
            <v>1996.6</v>
          </cell>
          <cell r="L371">
            <v>0</v>
          </cell>
          <cell r="M371">
            <v>0</v>
          </cell>
          <cell r="N371">
            <v>0</v>
          </cell>
          <cell r="O371">
            <v>500</v>
          </cell>
          <cell r="P371">
            <v>500</v>
          </cell>
          <cell r="Q371">
            <v>50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500</v>
          </cell>
          <cell r="AD371">
            <v>0</v>
          </cell>
          <cell r="AE371">
            <v>832</v>
          </cell>
          <cell r="AF371">
            <v>832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9980</v>
          </cell>
          <cell r="AL371">
            <v>0</v>
          </cell>
          <cell r="AM371">
            <v>0</v>
          </cell>
          <cell r="AN371">
            <v>14376</v>
          </cell>
          <cell r="AO371">
            <v>5772</v>
          </cell>
          <cell r="AP371">
            <v>0</v>
          </cell>
          <cell r="AQ371">
            <v>0</v>
          </cell>
          <cell r="AR371">
            <v>22976</v>
          </cell>
          <cell r="AS371">
            <v>275712</v>
          </cell>
          <cell r="AT371">
            <v>275710</v>
          </cell>
          <cell r="AU371">
            <v>19636.800000000003</v>
          </cell>
          <cell r="AV371">
            <v>369</v>
          </cell>
          <cell r="AW371">
            <v>1602</v>
          </cell>
          <cell r="AX371">
            <v>9983</v>
          </cell>
          <cell r="AY371">
            <v>3993</v>
          </cell>
          <cell r="AZ371">
            <v>1997</v>
          </cell>
          <cell r="BA371">
            <v>0</v>
          </cell>
          <cell r="BB371">
            <v>832</v>
          </cell>
          <cell r="BC371">
            <v>832</v>
          </cell>
          <cell r="BD371">
            <v>19966</v>
          </cell>
          <cell r="BE371">
            <v>14376</v>
          </cell>
          <cell r="BF371">
            <v>0</v>
          </cell>
          <cell r="BG371">
            <v>5762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251748</v>
          </cell>
          <cell r="BM371">
            <v>1996.8333333333333</v>
          </cell>
          <cell r="BN371">
            <v>275710</v>
          </cell>
          <cell r="BO371">
            <v>19633.833333333332</v>
          </cell>
          <cell r="BP371">
            <v>-2.9666666666707897</v>
          </cell>
          <cell r="BQ371">
            <v>0</v>
          </cell>
          <cell r="BR371">
            <v>2.0014023840528901</v>
          </cell>
        </row>
        <row r="372">
          <cell r="A372">
            <v>1603</v>
          </cell>
          <cell r="B372" t="str">
            <v xml:space="preserve">Varun Sharma        </v>
          </cell>
          <cell r="C372">
            <v>1900</v>
          </cell>
          <cell r="D372" t="str">
            <v xml:space="preserve">TATA VISTEON AUTOMOTIVE  </v>
          </cell>
          <cell r="E372" t="str">
            <v xml:space="preserve">23.07.2007          </v>
          </cell>
          <cell r="F372" t="str">
            <v>M4 - I</v>
          </cell>
          <cell r="G372" t="str">
            <v>M4 &amp; below</v>
          </cell>
          <cell r="H372" t="str">
            <v xml:space="preserve">23.07.2008          </v>
          </cell>
          <cell r="I372">
            <v>10169</v>
          </cell>
          <cell r="J372">
            <v>4067.6</v>
          </cell>
          <cell r="K372">
            <v>2033.8</v>
          </cell>
          <cell r="L372">
            <v>0</v>
          </cell>
          <cell r="M372">
            <v>0</v>
          </cell>
          <cell r="N372">
            <v>0</v>
          </cell>
          <cell r="O372">
            <v>509</v>
          </cell>
          <cell r="P372">
            <v>509</v>
          </cell>
          <cell r="Q372">
            <v>509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500</v>
          </cell>
          <cell r="AD372">
            <v>0</v>
          </cell>
          <cell r="AE372">
            <v>848</v>
          </cell>
          <cell r="AF372">
            <v>848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20352</v>
          </cell>
          <cell r="AL372">
            <v>0</v>
          </cell>
          <cell r="AM372">
            <v>0</v>
          </cell>
          <cell r="AN372">
            <v>14652</v>
          </cell>
          <cell r="AO372">
            <v>5880</v>
          </cell>
          <cell r="AP372">
            <v>0</v>
          </cell>
          <cell r="AQ372">
            <v>0</v>
          </cell>
          <cell r="AR372">
            <v>23395</v>
          </cell>
          <cell r="AS372">
            <v>280740</v>
          </cell>
          <cell r="AT372">
            <v>280735</v>
          </cell>
          <cell r="AU372">
            <v>19993.400000000001</v>
          </cell>
          <cell r="AV372">
            <v>370</v>
          </cell>
          <cell r="AW372">
            <v>1603</v>
          </cell>
          <cell r="AX372">
            <v>10169</v>
          </cell>
          <cell r="AY372">
            <v>4068</v>
          </cell>
          <cell r="AZ372">
            <v>2034</v>
          </cell>
          <cell r="BA372">
            <v>0</v>
          </cell>
          <cell r="BB372">
            <v>847</v>
          </cell>
          <cell r="BC372">
            <v>847</v>
          </cell>
          <cell r="BD372">
            <v>20338</v>
          </cell>
          <cell r="BE372">
            <v>14643</v>
          </cell>
          <cell r="BF372">
            <v>0</v>
          </cell>
          <cell r="BG372">
            <v>587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256431</v>
          </cell>
          <cell r="BM372">
            <v>2025.3333333333333</v>
          </cell>
          <cell r="BN372">
            <v>280735</v>
          </cell>
          <cell r="BO372">
            <v>19990.333333333332</v>
          </cell>
          <cell r="BP372">
            <v>-3.0666666666693345</v>
          </cell>
          <cell r="BQ372">
            <v>0</v>
          </cell>
          <cell r="BR372">
            <v>2.001376733208772</v>
          </cell>
        </row>
        <row r="373">
          <cell r="A373">
            <v>1624</v>
          </cell>
          <cell r="B373" t="str">
            <v xml:space="preserve">Ashok Belani        </v>
          </cell>
          <cell r="C373">
            <v>3100</v>
          </cell>
          <cell r="D373" t="str">
            <v xml:space="preserve">TJC-MANUFACTURING        </v>
          </cell>
          <cell r="E373" t="str">
            <v xml:space="preserve">14.12.1998          </v>
          </cell>
          <cell r="F373" t="str">
            <v>M1</v>
          </cell>
          <cell r="G373" t="str">
            <v>M2 &amp; above</v>
          </cell>
          <cell r="H373" t="str">
            <v xml:space="preserve">14.12.1998          </v>
          </cell>
          <cell r="I373">
            <v>100600</v>
          </cell>
          <cell r="J373">
            <v>7042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0060</v>
          </cell>
          <cell r="P373">
            <v>10060</v>
          </cell>
          <cell r="Q373">
            <v>1006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5030</v>
          </cell>
          <cell r="AC373">
            <v>3750</v>
          </cell>
          <cell r="AD373">
            <v>0</v>
          </cell>
          <cell r="AE373">
            <v>8383</v>
          </cell>
          <cell r="AF373">
            <v>8383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1207200</v>
          </cell>
          <cell r="AL373">
            <v>441996</v>
          </cell>
          <cell r="AM373">
            <v>50004</v>
          </cell>
          <cell r="AN373">
            <v>144864</v>
          </cell>
          <cell r="AO373">
            <v>58044</v>
          </cell>
          <cell r="AP373">
            <v>181080</v>
          </cell>
          <cell r="AQ373">
            <v>0</v>
          </cell>
          <cell r="AR373">
            <v>400345</v>
          </cell>
          <cell r="AS373">
            <v>4804140</v>
          </cell>
          <cell r="AT373">
            <v>4804140</v>
          </cell>
          <cell r="AU373">
            <v>226746</v>
          </cell>
          <cell r="AV373">
            <v>371</v>
          </cell>
          <cell r="AW373">
            <v>1624</v>
          </cell>
          <cell r="AX373">
            <v>100600</v>
          </cell>
          <cell r="AY373">
            <v>70420</v>
          </cell>
          <cell r="AZ373">
            <v>0</v>
          </cell>
          <cell r="BA373">
            <v>12000</v>
          </cell>
          <cell r="BB373">
            <v>8380</v>
          </cell>
          <cell r="BC373">
            <v>8380</v>
          </cell>
          <cell r="BD373">
            <v>1207200</v>
          </cell>
          <cell r="BE373">
            <v>144864</v>
          </cell>
          <cell r="BF373">
            <v>181080</v>
          </cell>
          <cell r="BG373">
            <v>58066</v>
          </cell>
          <cell r="BH373">
            <v>0</v>
          </cell>
          <cell r="BI373">
            <v>441996</v>
          </cell>
          <cell r="BJ373">
            <v>0</v>
          </cell>
          <cell r="BK373">
            <v>50000</v>
          </cell>
          <cell r="BL373">
            <v>4480566</v>
          </cell>
          <cell r="BM373">
            <v>26964.5</v>
          </cell>
          <cell r="BN373">
            <v>4804140</v>
          </cell>
          <cell r="BO373">
            <v>226744.5</v>
          </cell>
          <cell r="BP373">
            <v>-1.5</v>
          </cell>
          <cell r="BQ373">
            <v>0</v>
          </cell>
        </row>
        <row r="374">
          <cell r="A374">
            <v>1625</v>
          </cell>
          <cell r="B374" t="str">
            <v xml:space="preserve">Sureshnarayanan S   </v>
          </cell>
          <cell r="C374">
            <v>1000</v>
          </cell>
          <cell r="D374" t="str">
            <v xml:space="preserve">TATA AUTOCOMP-CORPORATE  </v>
          </cell>
          <cell r="E374" t="str">
            <v xml:space="preserve">05.04.1999          </v>
          </cell>
          <cell r="F374" t="str">
            <v>M3 - II</v>
          </cell>
          <cell r="G374" t="str">
            <v>M3</v>
          </cell>
          <cell r="H374" t="str">
            <v xml:space="preserve">01.04.2007          </v>
          </cell>
          <cell r="I374">
            <v>57850</v>
          </cell>
          <cell r="J374">
            <v>4049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5785</v>
          </cell>
          <cell r="P374">
            <v>5785</v>
          </cell>
          <cell r="Q374">
            <v>5785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2084</v>
          </cell>
          <cell r="AD374">
            <v>0</v>
          </cell>
          <cell r="AE374">
            <v>4819</v>
          </cell>
          <cell r="AF374">
            <v>4819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231396</v>
          </cell>
          <cell r="AL374">
            <v>220008</v>
          </cell>
          <cell r="AM374">
            <v>0</v>
          </cell>
          <cell r="AN374">
            <v>83304</v>
          </cell>
          <cell r="AO374">
            <v>33396</v>
          </cell>
          <cell r="AP374">
            <v>104136</v>
          </cell>
          <cell r="AQ374">
            <v>0</v>
          </cell>
          <cell r="AR374">
            <v>183442</v>
          </cell>
          <cell r="AS374">
            <v>2201304</v>
          </cell>
          <cell r="AT374">
            <v>2201309</v>
          </cell>
          <cell r="AU374">
            <v>127422</v>
          </cell>
          <cell r="AV374">
            <v>372</v>
          </cell>
          <cell r="AW374">
            <v>1625</v>
          </cell>
          <cell r="AX374">
            <v>57850</v>
          </cell>
          <cell r="AY374">
            <v>40495</v>
          </cell>
          <cell r="AZ374">
            <v>0</v>
          </cell>
          <cell r="BA374">
            <v>7500</v>
          </cell>
          <cell r="BB374">
            <v>4819</v>
          </cell>
          <cell r="BC374">
            <v>4819</v>
          </cell>
          <cell r="BD374">
            <v>231400</v>
          </cell>
          <cell r="BE374">
            <v>83304</v>
          </cell>
          <cell r="BF374">
            <v>104130</v>
          </cell>
          <cell r="BG374">
            <v>33391</v>
          </cell>
          <cell r="BH374">
            <v>0</v>
          </cell>
          <cell r="BI374">
            <v>220008</v>
          </cell>
          <cell r="BJ374">
            <v>0</v>
          </cell>
          <cell r="BK374">
            <v>0</v>
          </cell>
          <cell r="BL374">
            <v>2058029</v>
          </cell>
          <cell r="BM374">
            <v>11940</v>
          </cell>
          <cell r="BN374">
            <v>2201309</v>
          </cell>
          <cell r="BO374">
            <v>127423</v>
          </cell>
          <cell r="BP374">
            <v>1</v>
          </cell>
          <cell r="BQ374">
            <v>0</v>
          </cell>
        </row>
        <row r="375">
          <cell r="A375">
            <v>1626</v>
          </cell>
          <cell r="B375" t="str">
            <v xml:space="preserve">Rino Raj            </v>
          </cell>
          <cell r="C375">
            <v>1000</v>
          </cell>
          <cell r="D375" t="str">
            <v xml:space="preserve">TATA AUTOCOMP-CORPORATE  </v>
          </cell>
          <cell r="E375" t="str">
            <v xml:space="preserve">01.07.1999          </v>
          </cell>
          <cell r="F375" t="str">
            <v>M2 - II</v>
          </cell>
          <cell r="G375" t="str">
            <v>M2 &amp; above</v>
          </cell>
          <cell r="H375" t="str">
            <v xml:space="preserve">01.04.2008          </v>
          </cell>
          <cell r="I375">
            <v>94550</v>
          </cell>
          <cell r="J375">
            <v>66185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9455</v>
          </cell>
          <cell r="P375">
            <v>9455</v>
          </cell>
          <cell r="Q375">
            <v>9455</v>
          </cell>
          <cell r="R375">
            <v>12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3333</v>
          </cell>
          <cell r="AD375">
            <v>0</v>
          </cell>
          <cell r="AE375">
            <v>7879</v>
          </cell>
          <cell r="AF375">
            <v>7879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850956</v>
          </cell>
          <cell r="AL375">
            <v>306996</v>
          </cell>
          <cell r="AM375">
            <v>0</v>
          </cell>
          <cell r="AN375">
            <v>136152</v>
          </cell>
          <cell r="AO375">
            <v>54552</v>
          </cell>
          <cell r="AP375">
            <v>170196</v>
          </cell>
          <cell r="AQ375">
            <v>0</v>
          </cell>
          <cell r="AR375">
            <v>346762</v>
          </cell>
          <cell r="AS375">
            <v>4161144</v>
          </cell>
          <cell r="AT375">
            <v>4161144</v>
          </cell>
          <cell r="AU375">
            <v>220191</v>
          </cell>
          <cell r="AV375">
            <v>373</v>
          </cell>
          <cell r="AW375">
            <v>1626</v>
          </cell>
          <cell r="AX375">
            <v>94550</v>
          </cell>
          <cell r="AY375">
            <v>66185</v>
          </cell>
          <cell r="AZ375">
            <v>0</v>
          </cell>
          <cell r="BA375">
            <v>9000</v>
          </cell>
          <cell r="BB375">
            <v>7876</v>
          </cell>
          <cell r="BC375">
            <v>7876</v>
          </cell>
          <cell r="BD375">
            <v>850950</v>
          </cell>
          <cell r="BE375">
            <v>136152</v>
          </cell>
          <cell r="BF375">
            <v>170190</v>
          </cell>
          <cell r="BG375">
            <v>54574</v>
          </cell>
          <cell r="BH375">
            <v>0</v>
          </cell>
          <cell r="BI375">
            <v>306996</v>
          </cell>
          <cell r="BJ375">
            <v>0</v>
          </cell>
          <cell r="BK375">
            <v>30000</v>
          </cell>
          <cell r="BL375">
            <v>3774706</v>
          </cell>
          <cell r="BM375">
            <v>32203.166666666668</v>
          </cell>
          <cell r="BN375">
            <v>4161144</v>
          </cell>
          <cell r="BO375">
            <v>217690.16666666666</v>
          </cell>
          <cell r="BP375">
            <v>-2500.833333333343</v>
          </cell>
          <cell r="BQ375">
            <v>0</v>
          </cell>
          <cell r="BS375" t="str">
            <v>No club earlier</v>
          </cell>
        </row>
        <row r="376">
          <cell r="A376">
            <v>1627</v>
          </cell>
          <cell r="B376" t="str">
            <v xml:space="preserve">Vasant Dolli        </v>
          </cell>
          <cell r="C376">
            <v>2200</v>
          </cell>
          <cell r="D376" t="str">
            <v xml:space="preserve">TATA AUTOCOMP - IPD      </v>
          </cell>
          <cell r="E376" t="str">
            <v xml:space="preserve">30.06.2000          </v>
          </cell>
          <cell r="F376" t="str">
            <v>M3 - I</v>
          </cell>
          <cell r="G376" t="str">
            <v>M3</v>
          </cell>
          <cell r="H376" t="str">
            <v xml:space="preserve">01.04.2008          </v>
          </cell>
          <cell r="I376">
            <v>29850</v>
          </cell>
          <cell r="J376">
            <v>2089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2985</v>
          </cell>
          <cell r="P376">
            <v>2985</v>
          </cell>
          <cell r="Q376">
            <v>298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1500</v>
          </cell>
          <cell r="AD376">
            <v>0</v>
          </cell>
          <cell r="AE376">
            <v>2487</v>
          </cell>
          <cell r="AF376">
            <v>2487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89556</v>
          </cell>
          <cell r="AL376">
            <v>202999.92</v>
          </cell>
          <cell r="AM376">
            <v>0</v>
          </cell>
          <cell r="AN376">
            <v>42984</v>
          </cell>
          <cell r="AO376">
            <v>17232</v>
          </cell>
          <cell r="AP376">
            <v>53736</v>
          </cell>
          <cell r="AQ376">
            <v>0</v>
          </cell>
          <cell r="AR376">
            <v>100049.66</v>
          </cell>
          <cell r="AS376">
            <v>1200595.92</v>
          </cell>
          <cell r="AT376">
            <v>1200588</v>
          </cell>
          <cell r="AU376">
            <v>66174</v>
          </cell>
          <cell r="AV376">
            <v>374</v>
          </cell>
          <cell r="AW376">
            <v>1627</v>
          </cell>
          <cell r="AX376">
            <v>29850</v>
          </cell>
          <cell r="AY376">
            <v>20895</v>
          </cell>
          <cell r="AZ376">
            <v>0</v>
          </cell>
          <cell r="BA376">
            <v>7500</v>
          </cell>
          <cell r="BB376">
            <v>2487</v>
          </cell>
          <cell r="BC376">
            <v>2487</v>
          </cell>
          <cell r="BD376">
            <v>89550</v>
          </cell>
          <cell r="BE376">
            <v>42984</v>
          </cell>
          <cell r="BF376">
            <v>53730</v>
          </cell>
          <cell r="BG376">
            <v>17229</v>
          </cell>
          <cell r="BH376">
            <v>0</v>
          </cell>
          <cell r="BI376">
            <v>202999.92</v>
          </cell>
          <cell r="BJ376">
            <v>0</v>
          </cell>
          <cell r="BK376">
            <v>0</v>
          </cell>
          <cell r="BL376">
            <v>1165120.92</v>
          </cell>
          <cell r="BM376">
            <v>2955.5900000000061</v>
          </cell>
          <cell r="BN376">
            <v>1200588</v>
          </cell>
          <cell r="BO376">
            <v>66174.590000000011</v>
          </cell>
          <cell r="BP376">
            <v>0.59000000001105946</v>
          </cell>
          <cell r="BQ376">
            <v>0</v>
          </cell>
        </row>
        <row r="377">
          <cell r="A377">
            <v>1629</v>
          </cell>
          <cell r="B377" t="str">
            <v xml:space="preserve">Vidyadhar Paranjpe  </v>
          </cell>
          <cell r="C377">
            <v>1000</v>
          </cell>
          <cell r="D377" t="str">
            <v xml:space="preserve">TATA AUTOCOMP-CORPORATE  </v>
          </cell>
          <cell r="E377" t="str">
            <v xml:space="preserve">08.04.2004          </v>
          </cell>
          <cell r="F377" t="str">
            <v>M2 - II</v>
          </cell>
          <cell r="G377" t="str">
            <v>M2 &amp; above</v>
          </cell>
          <cell r="H377" t="str">
            <v xml:space="preserve">01.04.2008          </v>
          </cell>
          <cell r="I377">
            <v>63100</v>
          </cell>
          <cell r="J377">
            <v>4417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6310</v>
          </cell>
          <cell r="P377">
            <v>6310</v>
          </cell>
          <cell r="Q377">
            <v>6310</v>
          </cell>
          <cell r="R377">
            <v>1200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3333</v>
          </cell>
          <cell r="AD377">
            <v>0</v>
          </cell>
          <cell r="AE377">
            <v>5258</v>
          </cell>
          <cell r="AF377">
            <v>5258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567900</v>
          </cell>
          <cell r="AL377">
            <v>306996</v>
          </cell>
          <cell r="AM377">
            <v>0</v>
          </cell>
          <cell r="AN377">
            <v>90864</v>
          </cell>
          <cell r="AO377">
            <v>36408</v>
          </cell>
          <cell r="AP377">
            <v>113580</v>
          </cell>
          <cell r="AQ377">
            <v>0</v>
          </cell>
          <cell r="AR377">
            <v>245028</v>
          </cell>
          <cell r="AS377">
            <v>2940336</v>
          </cell>
          <cell r="AT377">
            <v>2940336</v>
          </cell>
          <cell r="AU377">
            <v>152049</v>
          </cell>
          <cell r="AV377">
            <v>375</v>
          </cell>
          <cell r="AW377">
            <v>1629</v>
          </cell>
          <cell r="AX377">
            <v>63100</v>
          </cell>
          <cell r="AY377">
            <v>44170</v>
          </cell>
          <cell r="AZ377">
            <v>0</v>
          </cell>
          <cell r="BA377">
            <v>9000</v>
          </cell>
          <cell r="BB377">
            <v>5256</v>
          </cell>
          <cell r="BC377">
            <v>5256</v>
          </cell>
          <cell r="BD377">
            <v>567900</v>
          </cell>
          <cell r="BE377">
            <v>90864</v>
          </cell>
          <cell r="BF377">
            <v>113580</v>
          </cell>
          <cell r="BG377">
            <v>36421</v>
          </cell>
          <cell r="BH377">
            <v>0</v>
          </cell>
          <cell r="BI377">
            <v>306996</v>
          </cell>
          <cell r="BJ377">
            <v>0</v>
          </cell>
          <cell r="BK377">
            <v>30000</v>
          </cell>
          <cell r="BL377">
            <v>2667145</v>
          </cell>
          <cell r="BM377">
            <v>22765.916666666668</v>
          </cell>
          <cell r="BN377">
            <v>2940336</v>
          </cell>
          <cell r="BO377">
            <v>149547.91666666666</v>
          </cell>
          <cell r="BP377">
            <v>-2501.083333333343</v>
          </cell>
          <cell r="BQ377">
            <v>0</v>
          </cell>
          <cell r="BS377" t="str">
            <v>No club earlier</v>
          </cell>
        </row>
        <row r="378">
          <cell r="A378">
            <v>1630</v>
          </cell>
          <cell r="B378" t="str">
            <v xml:space="preserve">Sonia Rathore       </v>
          </cell>
          <cell r="C378">
            <v>1700</v>
          </cell>
          <cell r="D378" t="str">
            <v xml:space="preserve">TATA AUTOCOMP - SCM      </v>
          </cell>
          <cell r="E378" t="str">
            <v xml:space="preserve">14.05.2004          </v>
          </cell>
          <cell r="F378" t="str">
            <v>M3 - I</v>
          </cell>
          <cell r="G378" t="str">
            <v>M3</v>
          </cell>
          <cell r="H378" t="str">
            <v xml:space="preserve">14.05.2004          </v>
          </cell>
          <cell r="I378">
            <v>20250</v>
          </cell>
          <cell r="J378">
            <v>1417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025</v>
          </cell>
          <cell r="P378">
            <v>2025</v>
          </cell>
          <cell r="Q378">
            <v>2025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1500</v>
          </cell>
          <cell r="AD378">
            <v>0</v>
          </cell>
          <cell r="AE378">
            <v>1688</v>
          </cell>
          <cell r="AF378">
            <v>1688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60756</v>
          </cell>
          <cell r="AL378">
            <v>203004</v>
          </cell>
          <cell r="AM378">
            <v>0</v>
          </cell>
          <cell r="AN378">
            <v>29160</v>
          </cell>
          <cell r="AO378">
            <v>11688</v>
          </cell>
          <cell r="AP378">
            <v>36456</v>
          </cell>
          <cell r="AQ378">
            <v>0</v>
          </cell>
          <cell r="AR378">
            <v>73797</v>
          </cell>
          <cell r="AS378">
            <v>885564</v>
          </cell>
          <cell r="AT378">
            <v>885559</v>
          </cell>
          <cell r="AU378">
            <v>45376</v>
          </cell>
          <cell r="AV378">
            <v>376</v>
          </cell>
          <cell r="AW378">
            <v>1630</v>
          </cell>
          <cell r="AX378">
            <v>20250</v>
          </cell>
          <cell r="AY378">
            <v>14175</v>
          </cell>
          <cell r="AZ378">
            <v>0</v>
          </cell>
          <cell r="BA378">
            <v>7500</v>
          </cell>
          <cell r="BB378">
            <v>1687</v>
          </cell>
          <cell r="BC378">
            <v>1687</v>
          </cell>
          <cell r="BD378">
            <v>60750</v>
          </cell>
          <cell r="BE378">
            <v>29160</v>
          </cell>
          <cell r="BF378">
            <v>36450</v>
          </cell>
          <cell r="BG378">
            <v>11688</v>
          </cell>
          <cell r="BH378">
            <v>0</v>
          </cell>
          <cell r="BI378">
            <v>203004</v>
          </cell>
          <cell r="BJ378">
            <v>0</v>
          </cell>
          <cell r="BK378">
            <v>0</v>
          </cell>
          <cell r="BL378">
            <v>884640</v>
          </cell>
          <cell r="BM378">
            <v>76.583333333333329</v>
          </cell>
          <cell r="BN378">
            <v>885559</v>
          </cell>
          <cell r="BO378">
            <v>45375.583333333336</v>
          </cell>
          <cell r="BP378">
            <v>-0.41666666666424135</v>
          </cell>
          <cell r="BQ378">
            <v>0</v>
          </cell>
        </row>
        <row r="379">
          <cell r="A379">
            <v>1631</v>
          </cell>
          <cell r="B379" t="str">
            <v>Ashwinikumar Jaiswal</v>
          </cell>
          <cell r="C379">
            <v>2200</v>
          </cell>
          <cell r="D379" t="str">
            <v xml:space="preserve">TATA AUTOCOMP - IPD      </v>
          </cell>
          <cell r="E379" t="str">
            <v xml:space="preserve">22.06.2004          </v>
          </cell>
          <cell r="F379" t="str">
            <v>M3 - I</v>
          </cell>
          <cell r="G379" t="str">
            <v>M3</v>
          </cell>
          <cell r="H379" t="str">
            <v xml:space="preserve">01.04.2008          </v>
          </cell>
          <cell r="I379">
            <v>24000</v>
          </cell>
          <cell r="J379">
            <v>16800</v>
          </cell>
          <cell r="K379">
            <v>0</v>
          </cell>
          <cell r="L379">
            <v>6000</v>
          </cell>
          <cell r="M379">
            <v>0</v>
          </cell>
          <cell r="N379">
            <v>0</v>
          </cell>
          <cell r="O379">
            <v>2400</v>
          </cell>
          <cell r="P379">
            <v>2400</v>
          </cell>
          <cell r="Q379">
            <v>240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7500</v>
          </cell>
          <cell r="AB379">
            <v>0</v>
          </cell>
          <cell r="AC379">
            <v>1500</v>
          </cell>
          <cell r="AD379">
            <v>0</v>
          </cell>
          <cell r="AE379">
            <v>2000</v>
          </cell>
          <cell r="AF379">
            <v>200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72000</v>
          </cell>
          <cell r="AL379">
            <v>0</v>
          </cell>
          <cell r="AM379">
            <v>0</v>
          </cell>
          <cell r="AN379">
            <v>34560</v>
          </cell>
          <cell r="AO379">
            <v>13860</v>
          </cell>
          <cell r="AP379">
            <v>43200</v>
          </cell>
          <cell r="AQ379">
            <v>0</v>
          </cell>
          <cell r="AR379">
            <v>80635</v>
          </cell>
          <cell r="AS379">
            <v>967620</v>
          </cell>
          <cell r="AT379">
            <v>967620</v>
          </cell>
          <cell r="AU379">
            <v>67000</v>
          </cell>
          <cell r="AV379">
            <v>377</v>
          </cell>
          <cell r="AW379">
            <v>1631</v>
          </cell>
          <cell r="AX379">
            <v>24000</v>
          </cell>
          <cell r="AY379">
            <v>16800</v>
          </cell>
          <cell r="AZ379">
            <v>0</v>
          </cell>
          <cell r="BA379">
            <v>7500</v>
          </cell>
          <cell r="BB379">
            <v>1999</v>
          </cell>
          <cell r="BC379">
            <v>1999</v>
          </cell>
          <cell r="BD379">
            <v>72000</v>
          </cell>
          <cell r="BE379">
            <v>34560</v>
          </cell>
          <cell r="BF379">
            <v>43200</v>
          </cell>
          <cell r="BG379">
            <v>13853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791189</v>
          </cell>
          <cell r="BM379">
            <v>14702.583333333334</v>
          </cell>
          <cell r="BN379">
            <v>967620</v>
          </cell>
          <cell r="BO379">
            <v>67000.583333333328</v>
          </cell>
          <cell r="BP379">
            <v>0.58333333332848269</v>
          </cell>
          <cell r="BQ379">
            <v>0</v>
          </cell>
        </row>
        <row r="380">
          <cell r="A380">
            <v>1633</v>
          </cell>
          <cell r="B380" t="str">
            <v xml:space="preserve">Nitin Khamitkar     </v>
          </cell>
          <cell r="C380">
            <v>1000</v>
          </cell>
          <cell r="D380" t="str">
            <v xml:space="preserve">TATA AUTOCOMP-CORPORATE  </v>
          </cell>
          <cell r="E380" t="str">
            <v xml:space="preserve">01.09.2004          </v>
          </cell>
          <cell r="F380" t="str">
            <v>M4 -II</v>
          </cell>
          <cell r="G380" t="str">
            <v>M4 &amp; below</v>
          </cell>
          <cell r="H380" t="str">
            <v xml:space="preserve">01.01.2009          </v>
          </cell>
          <cell r="I380">
            <v>19210</v>
          </cell>
          <cell r="J380">
            <v>9605</v>
          </cell>
          <cell r="K380">
            <v>3842</v>
          </cell>
          <cell r="L380">
            <v>0</v>
          </cell>
          <cell r="M380">
            <v>0</v>
          </cell>
          <cell r="N380">
            <v>0</v>
          </cell>
          <cell r="O380">
            <v>961</v>
          </cell>
          <cell r="P380">
            <v>961</v>
          </cell>
          <cell r="Q380">
            <v>961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833</v>
          </cell>
          <cell r="AD380">
            <v>0</v>
          </cell>
          <cell r="AE380">
            <v>1600</v>
          </cell>
          <cell r="AF380">
            <v>160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38424</v>
          </cell>
          <cell r="AL380">
            <v>0</v>
          </cell>
          <cell r="AM380">
            <v>0</v>
          </cell>
          <cell r="AN380">
            <v>27660</v>
          </cell>
          <cell r="AO380">
            <v>11088</v>
          </cell>
          <cell r="AP380">
            <v>0</v>
          </cell>
          <cell r="AQ380">
            <v>0</v>
          </cell>
          <cell r="AR380">
            <v>46004</v>
          </cell>
          <cell r="AS380">
            <v>552048</v>
          </cell>
          <cell r="AT380">
            <v>552048</v>
          </cell>
          <cell r="AU380">
            <v>39573</v>
          </cell>
          <cell r="AV380">
            <v>378</v>
          </cell>
          <cell r="AW380">
            <v>1633</v>
          </cell>
          <cell r="AX380">
            <v>19210</v>
          </cell>
          <cell r="AY380">
            <v>9605</v>
          </cell>
          <cell r="AZ380">
            <v>3842</v>
          </cell>
          <cell r="BA380">
            <v>0</v>
          </cell>
          <cell r="BB380">
            <v>1600</v>
          </cell>
          <cell r="BC380">
            <v>1600</v>
          </cell>
          <cell r="BD380">
            <v>57630</v>
          </cell>
          <cell r="BE380">
            <v>27662</v>
          </cell>
          <cell r="BF380">
            <v>0</v>
          </cell>
          <cell r="BG380">
            <v>11088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526664</v>
          </cell>
          <cell r="BM380">
            <v>2115.3333333333335</v>
          </cell>
          <cell r="BN380">
            <v>552048</v>
          </cell>
          <cell r="BO380">
            <v>37972.333333333336</v>
          </cell>
          <cell r="BP380">
            <v>-1600.6666666666642</v>
          </cell>
          <cell r="BQ380">
            <v>0</v>
          </cell>
          <cell r="BR380">
            <v>2.0002082248828734</v>
          </cell>
        </row>
        <row r="381">
          <cell r="A381">
            <v>1637</v>
          </cell>
          <cell r="B381" t="str">
            <v xml:space="preserve">Lavina D'Souza      </v>
          </cell>
          <cell r="C381">
            <v>1000</v>
          </cell>
          <cell r="D381" t="str">
            <v xml:space="preserve">TATA AUTOCOMP-CORPORATE  </v>
          </cell>
          <cell r="E381" t="str">
            <v xml:space="preserve">01.03.2005          </v>
          </cell>
          <cell r="F381" t="str">
            <v>M5 - II</v>
          </cell>
          <cell r="G381" t="str">
            <v>M4 &amp; below</v>
          </cell>
          <cell r="H381" t="str">
            <v xml:space="preserve">01.04.2008          </v>
          </cell>
          <cell r="I381">
            <v>18000</v>
          </cell>
          <cell r="J381">
            <v>7200</v>
          </cell>
          <cell r="K381">
            <v>270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20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1500</v>
          </cell>
          <cell r="AF381">
            <v>150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36000</v>
          </cell>
          <cell r="AL381">
            <v>0</v>
          </cell>
          <cell r="AM381">
            <v>0</v>
          </cell>
          <cell r="AN381">
            <v>25920</v>
          </cell>
          <cell r="AO381">
            <v>10380</v>
          </cell>
          <cell r="AP381">
            <v>0</v>
          </cell>
          <cell r="AQ381">
            <v>0</v>
          </cell>
          <cell r="AR381">
            <v>37125</v>
          </cell>
          <cell r="AS381">
            <v>445500</v>
          </cell>
          <cell r="AT381">
            <v>445500</v>
          </cell>
          <cell r="AU381">
            <v>31100</v>
          </cell>
          <cell r="AV381">
            <v>379</v>
          </cell>
          <cell r="AW381">
            <v>1637</v>
          </cell>
          <cell r="AX381">
            <v>18000</v>
          </cell>
          <cell r="AY381">
            <v>7200</v>
          </cell>
          <cell r="AZ381">
            <v>2700</v>
          </cell>
          <cell r="BA381">
            <v>0</v>
          </cell>
          <cell r="BB381">
            <v>1499</v>
          </cell>
          <cell r="BC381">
            <v>1499</v>
          </cell>
          <cell r="BD381">
            <v>36000</v>
          </cell>
          <cell r="BE381">
            <v>25920</v>
          </cell>
          <cell r="BF381">
            <v>0</v>
          </cell>
          <cell r="BG381">
            <v>1039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443086</v>
          </cell>
          <cell r="BM381">
            <v>201.16666666666666</v>
          </cell>
          <cell r="BN381">
            <v>445500</v>
          </cell>
          <cell r="BO381">
            <v>31099.166666666668</v>
          </cell>
          <cell r="BP381">
            <v>-0.83333333333212067</v>
          </cell>
          <cell r="BQ381">
            <v>0</v>
          </cell>
        </row>
        <row r="382">
          <cell r="A382">
            <v>1640</v>
          </cell>
          <cell r="B382" t="str">
            <v xml:space="preserve">Upendra Gadre       </v>
          </cell>
          <cell r="C382">
            <v>1000</v>
          </cell>
          <cell r="D382" t="str">
            <v xml:space="preserve">TATA AUTOCOMP-CORPORATE  </v>
          </cell>
          <cell r="E382" t="str">
            <v xml:space="preserve">07.06.2005          </v>
          </cell>
          <cell r="F382" t="str">
            <v>M3 - II</v>
          </cell>
          <cell r="G382" t="str">
            <v>M3</v>
          </cell>
          <cell r="H382" t="str">
            <v xml:space="preserve">01.04.2008          </v>
          </cell>
          <cell r="I382">
            <v>53050</v>
          </cell>
          <cell r="J382">
            <v>37135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5305</v>
          </cell>
          <cell r="P382">
            <v>5305</v>
          </cell>
          <cell r="Q382">
            <v>5305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2083</v>
          </cell>
          <cell r="AD382">
            <v>0</v>
          </cell>
          <cell r="AE382">
            <v>4421</v>
          </cell>
          <cell r="AF382">
            <v>4421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212196</v>
          </cell>
          <cell r="AL382">
            <v>219996</v>
          </cell>
          <cell r="AM382">
            <v>0</v>
          </cell>
          <cell r="AN382">
            <v>76392</v>
          </cell>
          <cell r="AO382">
            <v>30600</v>
          </cell>
          <cell r="AP382">
            <v>95496</v>
          </cell>
          <cell r="AQ382">
            <v>212196</v>
          </cell>
          <cell r="AR382">
            <v>187598</v>
          </cell>
          <cell r="AS382">
            <v>2251176</v>
          </cell>
          <cell r="AT382">
            <v>2251176</v>
          </cell>
          <cell r="AU382">
            <v>117025</v>
          </cell>
          <cell r="AV382">
            <v>380</v>
          </cell>
          <cell r="AW382">
            <v>1640</v>
          </cell>
          <cell r="AX382">
            <v>53050</v>
          </cell>
          <cell r="AY382">
            <v>37135</v>
          </cell>
          <cell r="AZ382">
            <v>0</v>
          </cell>
          <cell r="BA382">
            <v>7500</v>
          </cell>
          <cell r="BB382">
            <v>4419</v>
          </cell>
          <cell r="BC382">
            <v>4419</v>
          </cell>
          <cell r="BD382">
            <v>212200</v>
          </cell>
          <cell r="BE382">
            <v>76392</v>
          </cell>
          <cell r="BF382">
            <v>95490</v>
          </cell>
          <cell r="BG382">
            <v>30620</v>
          </cell>
          <cell r="BH382">
            <v>0</v>
          </cell>
          <cell r="BI382">
            <v>219996</v>
          </cell>
          <cell r="BJ382">
            <v>212196</v>
          </cell>
          <cell r="BK382">
            <v>0</v>
          </cell>
          <cell r="BL382">
            <v>2125170</v>
          </cell>
          <cell r="BM382">
            <v>10500.5</v>
          </cell>
          <cell r="BN382">
            <v>2251176</v>
          </cell>
          <cell r="BO382">
            <v>117023.5</v>
          </cell>
          <cell r="BP382">
            <v>-1.5</v>
          </cell>
          <cell r="BQ382">
            <v>0</v>
          </cell>
        </row>
        <row r="383">
          <cell r="A383">
            <v>1641</v>
          </cell>
          <cell r="B383" t="str">
            <v>Hari Krishan Lal Nay</v>
          </cell>
          <cell r="C383">
            <v>1000</v>
          </cell>
          <cell r="D383" t="str">
            <v xml:space="preserve">TATA AUTOCOMP-CORPORATE  </v>
          </cell>
          <cell r="E383" t="str">
            <v xml:space="preserve">23.06.2005          </v>
          </cell>
          <cell r="F383" t="str">
            <v>M1</v>
          </cell>
          <cell r="G383" t="str">
            <v>M2 &amp; above</v>
          </cell>
          <cell r="H383" t="str">
            <v xml:space="preserve">01.04.2008          </v>
          </cell>
          <cell r="I383">
            <v>83100</v>
          </cell>
          <cell r="J383">
            <v>5817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8310</v>
          </cell>
          <cell r="P383">
            <v>8310</v>
          </cell>
          <cell r="Q383">
            <v>831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4155</v>
          </cell>
          <cell r="AC383">
            <v>3750</v>
          </cell>
          <cell r="AD383">
            <v>0</v>
          </cell>
          <cell r="AE383">
            <v>6925</v>
          </cell>
          <cell r="AF383">
            <v>6925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997200</v>
          </cell>
          <cell r="AL383">
            <v>441996</v>
          </cell>
          <cell r="AM383">
            <v>50004</v>
          </cell>
          <cell r="AN383">
            <v>119664</v>
          </cell>
          <cell r="AO383">
            <v>47940</v>
          </cell>
          <cell r="AP383">
            <v>149580</v>
          </cell>
          <cell r="AQ383">
            <v>0</v>
          </cell>
          <cell r="AR383">
            <v>338487</v>
          </cell>
          <cell r="AS383">
            <v>4061844</v>
          </cell>
          <cell r="AT383">
            <v>4061844</v>
          </cell>
          <cell r="AU383">
            <v>187955</v>
          </cell>
          <cell r="AV383">
            <v>381</v>
          </cell>
          <cell r="AW383">
            <v>1641</v>
          </cell>
          <cell r="AX383">
            <v>83100</v>
          </cell>
          <cell r="AY383">
            <v>58170</v>
          </cell>
          <cell r="AZ383">
            <v>0</v>
          </cell>
          <cell r="BA383">
            <v>12000</v>
          </cell>
          <cell r="BB383">
            <v>6922</v>
          </cell>
          <cell r="BC383">
            <v>6922</v>
          </cell>
          <cell r="BD383">
            <v>997200</v>
          </cell>
          <cell r="BE383">
            <v>119664</v>
          </cell>
          <cell r="BF383">
            <v>149580</v>
          </cell>
          <cell r="BG383">
            <v>47965</v>
          </cell>
          <cell r="BH383">
            <v>0</v>
          </cell>
          <cell r="BI383">
            <v>441996</v>
          </cell>
          <cell r="BJ383">
            <v>0</v>
          </cell>
          <cell r="BK383">
            <v>50000</v>
          </cell>
          <cell r="BL383">
            <v>3811773</v>
          </cell>
          <cell r="BM383">
            <v>20839.25</v>
          </cell>
          <cell r="BN383">
            <v>4061844</v>
          </cell>
          <cell r="BO383">
            <v>187953.25</v>
          </cell>
          <cell r="BP383">
            <v>-1.75</v>
          </cell>
          <cell r="BQ383">
            <v>0</v>
          </cell>
        </row>
        <row r="384">
          <cell r="A384">
            <v>1642</v>
          </cell>
          <cell r="B384" t="str">
            <v xml:space="preserve">Gajendra Chandel    </v>
          </cell>
          <cell r="C384">
            <v>1000</v>
          </cell>
          <cell r="D384" t="str">
            <v xml:space="preserve">TATA AUTOCOMP-CORPORATE  </v>
          </cell>
          <cell r="E384" t="str">
            <v xml:space="preserve">29.07.2005          </v>
          </cell>
          <cell r="F384" t="str">
            <v>M1(P)</v>
          </cell>
          <cell r="G384" t="str">
            <v>M2 &amp; above</v>
          </cell>
          <cell r="H384" t="str">
            <v xml:space="preserve">01.04.2008          </v>
          </cell>
          <cell r="I384">
            <v>144500</v>
          </cell>
          <cell r="J384">
            <v>10115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14450</v>
          </cell>
          <cell r="P384">
            <v>14450</v>
          </cell>
          <cell r="Q384">
            <v>14450</v>
          </cell>
          <cell r="R384">
            <v>1200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7225</v>
          </cell>
          <cell r="AC384">
            <v>3750</v>
          </cell>
          <cell r="AD384">
            <v>0</v>
          </cell>
          <cell r="AE384">
            <v>12037</v>
          </cell>
          <cell r="AF384">
            <v>12037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1734000</v>
          </cell>
          <cell r="AL384">
            <v>441996</v>
          </cell>
          <cell r="AM384">
            <v>50004</v>
          </cell>
          <cell r="AN384">
            <v>208080</v>
          </cell>
          <cell r="AO384">
            <v>83412</v>
          </cell>
          <cell r="AP384">
            <v>260100</v>
          </cell>
          <cell r="AQ384">
            <v>0</v>
          </cell>
          <cell r="AR384">
            <v>567521</v>
          </cell>
          <cell r="AS384">
            <v>6810252</v>
          </cell>
          <cell r="AT384">
            <v>6810252</v>
          </cell>
          <cell r="AU384">
            <v>336049</v>
          </cell>
          <cell r="AV384">
            <v>382</v>
          </cell>
          <cell r="AW384">
            <v>1642</v>
          </cell>
          <cell r="AX384">
            <v>144500</v>
          </cell>
          <cell r="AY384">
            <v>101150</v>
          </cell>
          <cell r="AZ384">
            <v>0</v>
          </cell>
          <cell r="BA384">
            <v>0</v>
          </cell>
          <cell r="BB384">
            <v>12037</v>
          </cell>
          <cell r="BC384">
            <v>12037</v>
          </cell>
          <cell r="BD384">
            <v>1734000</v>
          </cell>
          <cell r="BE384">
            <v>208080</v>
          </cell>
          <cell r="BF384">
            <v>260100</v>
          </cell>
          <cell r="BG384">
            <v>83405</v>
          </cell>
          <cell r="BH384">
            <v>0</v>
          </cell>
          <cell r="BI384">
            <v>441996</v>
          </cell>
          <cell r="BJ384">
            <v>0</v>
          </cell>
          <cell r="BK384">
            <v>50000</v>
          </cell>
          <cell r="BL384">
            <v>6014269</v>
          </cell>
          <cell r="BM384">
            <v>66331.916666666672</v>
          </cell>
          <cell r="BN384">
            <v>6810252</v>
          </cell>
          <cell r="BO384">
            <v>336055.91666666669</v>
          </cell>
          <cell r="BP384">
            <v>6.9166666666860692</v>
          </cell>
          <cell r="BQ384">
            <v>0</v>
          </cell>
        </row>
        <row r="385">
          <cell r="A385">
            <v>1645</v>
          </cell>
          <cell r="B385" t="str">
            <v xml:space="preserve">Shirish Godbole     </v>
          </cell>
          <cell r="C385">
            <v>1000</v>
          </cell>
          <cell r="D385" t="str">
            <v xml:space="preserve">TATA AUTOCOMP-CORPORATE  </v>
          </cell>
          <cell r="E385" t="str">
            <v xml:space="preserve">07.10.2005          </v>
          </cell>
          <cell r="F385" t="str">
            <v>M1</v>
          </cell>
          <cell r="G385" t="str">
            <v>M2 &amp; above</v>
          </cell>
          <cell r="H385" t="str">
            <v xml:space="preserve">01.04.2008          </v>
          </cell>
          <cell r="I385">
            <v>114650</v>
          </cell>
          <cell r="J385">
            <v>8025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465</v>
          </cell>
          <cell r="P385">
            <v>11465</v>
          </cell>
          <cell r="Q385">
            <v>11465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5733</v>
          </cell>
          <cell r="AC385">
            <v>3750</v>
          </cell>
          <cell r="AD385">
            <v>0</v>
          </cell>
          <cell r="AE385">
            <v>9554</v>
          </cell>
          <cell r="AF385">
            <v>9554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1375800</v>
          </cell>
          <cell r="AL385">
            <v>441996</v>
          </cell>
          <cell r="AM385">
            <v>50004</v>
          </cell>
          <cell r="AN385">
            <v>165096</v>
          </cell>
          <cell r="AO385">
            <v>66144</v>
          </cell>
          <cell r="AP385">
            <v>206376</v>
          </cell>
          <cell r="AQ385">
            <v>0</v>
          </cell>
          <cell r="AR385">
            <v>450009</v>
          </cell>
          <cell r="AS385">
            <v>5400108</v>
          </cell>
          <cell r="AT385">
            <v>5400102</v>
          </cell>
          <cell r="AU385">
            <v>257891</v>
          </cell>
          <cell r="AV385">
            <v>383</v>
          </cell>
          <cell r="AW385">
            <v>1645</v>
          </cell>
          <cell r="AX385">
            <v>114650</v>
          </cell>
          <cell r="AY385">
            <v>80255</v>
          </cell>
          <cell r="AZ385">
            <v>0</v>
          </cell>
          <cell r="BA385">
            <v>12000</v>
          </cell>
          <cell r="BB385">
            <v>9550</v>
          </cell>
          <cell r="BC385">
            <v>9550</v>
          </cell>
          <cell r="BD385">
            <v>1375800</v>
          </cell>
          <cell r="BE385">
            <v>165096</v>
          </cell>
          <cell r="BF385">
            <v>206370</v>
          </cell>
          <cell r="BG385">
            <v>66176</v>
          </cell>
          <cell r="BH385">
            <v>0</v>
          </cell>
          <cell r="BI385">
            <v>441996</v>
          </cell>
          <cell r="BJ385">
            <v>0</v>
          </cell>
          <cell r="BK385">
            <v>50000</v>
          </cell>
          <cell r="BL385">
            <v>5017498</v>
          </cell>
          <cell r="BM385">
            <v>31883.666666666668</v>
          </cell>
          <cell r="BN385">
            <v>5400102</v>
          </cell>
          <cell r="BO385">
            <v>257888.66666666666</v>
          </cell>
          <cell r="BP385">
            <v>-2.3333333333430346</v>
          </cell>
          <cell r="BQ385">
            <v>0</v>
          </cell>
        </row>
        <row r="386">
          <cell r="A386">
            <v>1647</v>
          </cell>
          <cell r="B386" t="str">
            <v xml:space="preserve">Jatin Madan         </v>
          </cell>
          <cell r="C386">
            <v>1000</v>
          </cell>
          <cell r="D386" t="str">
            <v xml:space="preserve">TATA AUTOCOMP-CORPORATE  </v>
          </cell>
          <cell r="E386" t="str">
            <v xml:space="preserve">07.11.2005          </v>
          </cell>
          <cell r="F386" t="str">
            <v>M5 - II</v>
          </cell>
          <cell r="G386" t="str">
            <v>M4 &amp; below</v>
          </cell>
          <cell r="H386" t="str">
            <v xml:space="preserve">01.04.2008          </v>
          </cell>
          <cell r="I386">
            <v>11750</v>
          </cell>
          <cell r="J386">
            <v>4700</v>
          </cell>
          <cell r="K386">
            <v>176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0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979</v>
          </cell>
          <cell r="AF386">
            <v>97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23496</v>
          </cell>
          <cell r="AL386">
            <v>0</v>
          </cell>
          <cell r="AM386">
            <v>0</v>
          </cell>
          <cell r="AN386">
            <v>16920</v>
          </cell>
          <cell r="AO386">
            <v>6780</v>
          </cell>
          <cell r="AP386">
            <v>0</v>
          </cell>
          <cell r="AQ386">
            <v>0</v>
          </cell>
          <cell r="AR386">
            <v>24304</v>
          </cell>
          <cell r="AS386">
            <v>291648</v>
          </cell>
          <cell r="AT386">
            <v>291642</v>
          </cell>
          <cell r="AU386">
            <v>20371</v>
          </cell>
          <cell r="AV386">
            <v>384</v>
          </cell>
          <cell r="AW386">
            <v>1647</v>
          </cell>
          <cell r="AX386">
            <v>11750</v>
          </cell>
          <cell r="AY386">
            <v>4700</v>
          </cell>
          <cell r="AZ386">
            <v>1763</v>
          </cell>
          <cell r="BA386">
            <v>0</v>
          </cell>
          <cell r="BB386">
            <v>979</v>
          </cell>
          <cell r="BC386">
            <v>979</v>
          </cell>
          <cell r="BD386">
            <v>23500</v>
          </cell>
          <cell r="BE386">
            <v>16920</v>
          </cell>
          <cell r="BF386">
            <v>0</v>
          </cell>
          <cell r="BG386">
            <v>6782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289254</v>
          </cell>
          <cell r="BM386">
            <v>199</v>
          </cell>
          <cell r="BN386">
            <v>291642</v>
          </cell>
          <cell r="BO386">
            <v>20370</v>
          </cell>
          <cell r="BP386">
            <v>-1</v>
          </cell>
          <cell r="BQ386">
            <v>0</v>
          </cell>
        </row>
        <row r="387">
          <cell r="A387">
            <v>1648</v>
          </cell>
          <cell r="B387" t="str">
            <v xml:space="preserve">Kanchan Biswas      </v>
          </cell>
          <cell r="C387">
            <v>2400</v>
          </cell>
          <cell r="D387" t="str">
            <v xml:space="preserve">TACO MOBILITY TELEMATICS </v>
          </cell>
          <cell r="E387" t="str">
            <v xml:space="preserve">11.11.2005          </v>
          </cell>
          <cell r="F387" t="str">
            <v>M3 - I</v>
          </cell>
          <cell r="G387" t="str">
            <v>M3</v>
          </cell>
          <cell r="H387" t="str">
            <v xml:space="preserve">11.11.2005          </v>
          </cell>
          <cell r="I387">
            <v>34910</v>
          </cell>
          <cell r="J387">
            <v>24437</v>
          </cell>
          <cell r="K387">
            <v>7500</v>
          </cell>
          <cell r="L387">
            <v>6000</v>
          </cell>
          <cell r="M387">
            <v>0</v>
          </cell>
          <cell r="N387">
            <v>0</v>
          </cell>
          <cell r="O387">
            <v>3491</v>
          </cell>
          <cell r="P387">
            <v>3491</v>
          </cell>
          <cell r="Q387">
            <v>3491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1500</v>
          </cell>
          <cell r="AD387">
            <v>0</v>
          </cell>
          <cell r="AE387">
            <v>2909</v>
          </cell>
          <cell r="AF387">
            <v>2909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104736</v>
          </cell>
          <cell r="AL387">
            <v>0</v>
          </cell>
          <cell r="AM387">
            <v>0</v>
          </cell>
          <cell r="AN387">
            <v>50268</v>
          </cell>
          <cell r="AO387">
            <v>20136</v>
          </cell>
          <cell r="AP387">
            <v>62844</v>
          </cell>
          <cell r="AQ387">
            <v>0</v>
          </cell>
          <cell r="AR387">
            <v>110470</v>
          </cell>
          <cell r="AS387">
            <v>1325640</v>
          </cell>
          <cell r="AT387">
            <v>1325635</v>
          </cell>
          <cell r="AU387">
            <v>90638</v>
          </cell>
          <cell r="AV387">
            <v>385</v>
          </cell>
          <cell r="AW387">
            <v>1648</v>
          </cell>
          <cell r="AX387">
            <v>34910</v>
          </cell>
          <cell r="AY387">
            <v>24437</v>
          </cell>
          <cell r="AZ387">
            <v>0</v>
          </cell>
          <cell r="BA387">
            <v>7500</v>
          </cell>
          <cell r="BB387">
            <v>2908</v>
          </cell>
          <cell r="BC387">
            <v>2908</v>
          </cell>
          <cell r="BD387">
            <v>104730</v>
          </cell>
          <cell r="BE387">
            <v>50270</v>
          </cell>
          <cell r="BF387">
            <v>62838</v>
          </cell>
          <cell r="BG387">
            <v>2015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1109944</v>
          </cell>
          <cell r="BM387">
            <v>17974.25</v>
          </cell>
          <cell r="BN387">
            <v>1325635</v>
          </cell>
          <cell r="BO387">
            <v>90637.25</v>
          </cell>
          <cell r="BP387">
            <v>-0.75</v>
          </cell>
          <cell r="BQ387">
            <v>0</v>
          </cell>
        </row>
        <row r="388">
          <cell r="A388">
            <v>1649</v>
          </cell>
          <cell r="B388" t="str">
            <v xml:space="preserve">Vedajna V           </v>
          </cell>
          <cell r="C388">
            <v>1000</v>
          </cell>
          <cell r="D388" t="str">
            <v xml:space="preserve">TATA AUTOCOMP-CORPORATE  </v>
          </cell>
          <cell r="E388" t="str">
            <v xml:space="preserve">07.12.2005          </v>
          </cell>
          <cell r="F388" t="str">
            <v>M3 - I</v>
          </cell>
          <cell r="G388" t="str">
            <v>M3</v>
          </cell>
          <cell r="H388" t="str">
            <v xml:space="preserve">01.04.2008          </v>
          </cell>
          <cell r="I388">
            <v>34550</v>
          </cell>
          <cell r="J388">
            <v>24185</v>
          </cell>
          <cell r="K388">
            <v>7500</v>
          </cell>
          <cell r="L388">
            <v>6000</v>
          </cell>
          <cell r="M388">
            <v>0</v>
          </cell>
          <cell r="N388">
            <v>0</v>
          </cell>
          <cell r="O388">
            <v>3455</v>
          </cell>
          <cell r="P388">
            <v>3455</v>
          </cell>
          <cell r="Q388">
            <v>3455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1500</v>
          </cell>
          <cell r="AD388">
            <v>0</v>
          </cell>
          <cell r="AE388">
            <v>2879</v>
          </cell>
          <cell r="AF388">
            <v>2879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103656</v>
          </cell>
          <cell r="AL388">
            <v>0</v>
          </cell>
          <cell r="AM388">
            <v>0</v>
          </cell>
          <cell r="AN388">
            <v>49752</v>
          </cell>
          <cell r="AO388">
            <v>19932</v>
          </cell>
          <cell r="AP388">
            <v>62196</v>
          </cell>
          <cell r="AQ388">
            <v>0</v>
          </cell>
          <cell r="AR388">
            <v>109486</v>
          </cell>
          <cell r="AS388">
            <v>1313832</v>
          </cell>
          <cell r="AT388">
            <v>1313832</v>
          </cell>
          <cell r="AU388">
            <v>89858</v>
          </cell>
          <cell r="AV388">
            <v>386</v>
          </cell>
          <cell r="AW388">
            <v>1649</v>
          </cell>
          <cell r="AX388">
            <v>34550</v>
          </cell>
          <cell r="AY388">
            <v>24185</v>
          </cell>
          <cell r="AZ388">
            <v>0</v>
          </cell>
          <cell r="BA388">
            <v>7500</v>
          </cell>
          <cell r="BB388">
            <v>2878</v>
          </cell>
          <cell r="BC388">
            <v>2878</v>
          </cell>
          <cell r="BD388">
            <v>103650</v>
          </cell>
          <cell r="BE388">
            <v>49752</v>
          </cell>
          <cell r="BF388">
            <v>62190</v>
          </cell>
          <cell r="BG388">
            <v>19942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1099426</v>
          </cell>
          <cell r="BM388">
            <v>17867.166666666668</v>
          </cell>
          <cell r="BN388">
            <v>1313832</v>
          </cell>
          <cell r="BO388">
            <v>89858.166666666672</v>
          </cell>
          <cell r="BP388">
            <v>0.16666666667151731</v>
          </cell>
          <cell r="BQ388">
            <v>0</v>
          </cell>
        </row>
        <row r="389">
          <cell r="A389">
            <v>1653</v>
          </cell>
          <cell r="B389" t="str">
            <v xml:space="preserve">Ketki Shirvalkar    </v>
          </cell>
          <cell r="C389">
            <v>1000</v>
          </cell>
          <cell r="D389" t="str">
            <v xml:space="preserve">TATA AUTOCOMP-CORPORATE  </v>
          </cell>
          <cell r="E389" t="str">
            <v xml:space="preserve">01.03.2006          </v>
          </cell>
          <cell r="F389" t="str">
            <v>M5 - II</v>
          </cell>
          <cell r="G389" t="str">
            <v>M4 &amp; below</v>
          </cell>
          <cell r="H389" t="str">
            <v xml:space="preserve">01.04.2008          </v>
          </cell>
          <cell r="I389">
            <v>13050</v>
          </cell>
          <cell r="J389">
            <v>5220</v>
          </cell>
          <cell r="K389">
            <v>195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20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1088</v>
          </cell>
          <cell r="AF389">
            <v>108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6100</v>
          </cell>
          <cell r="AL389">
            <v>0</v>
          </cell>
          <cell r="AM389">
            <v>0</v>
          </cell>
          <cell r="AN389">
            <v>18792</v>
          </cell>
          <cell r="AO389">
            <v>7524</v>
          </cell>
          <cell r="AP389">
            <v>0</v>
          </cell>
          <cell r="AQ389">
            <v>0</v>
          </cell>
          <cell r="AR389">
            <v>26972</v>
          </cell>
          <cell r="AS389">
            <v>323664</v>
          </cell>
          <cell r="AT389">
            <v>323658</v>
          </cell>
          <cell r="AU389">
            <v>22604</v>
          </cell>
          <cell r="AV389">
            <v>387</v>
          </cell>
          <cell r="AW389">
            <v>1653</v>
          </cell>
          <cell r="AX389">
            <v>13050</v>
          </cell>
          <cell r="AY389">
            <v>5220</v>
          </cell>
          <cell r="AZ389">
            <v>1958</v>
          </cell>
          <cell r="BA389">
            <v>0</v>
          </cell>
          <cell r="BB389">
            <v>1087</v>
          </cell>
          <cell r="BC389">
            <v>1087</v>
          </cell>
          <cell r="BD389">
            <v>26100</v>
          </cell>
          <cell r="BE389">
            <v>18792</v>
          </cell>
          <cell r="BF389">
            <v>0</v>
          </cell>
          <cell r="BG389">
            <v>7532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321248</v>
          </cell>
          <cell r="BM389">
            <v>200.83333333333334</v>
          </cell>
          <cell r="BN389">
            <v>323658</v>
          </cell>
          <cell r="BO389">
            <v>22602.833333333332</v>
          </cell>
          <cell r="BP389">
            <v>-1.1666666666678793</v>
          </cell>
          <cell r="BQ389">
            <v>0</v>
          </cell>
        </row>
        <row r="390">
          <cell r="A390">
            <v>1654</v>
          </cell>
          <cell r="B390" t="str">
            <v xml:space="preserve">Surendranath Gawas  </v>
          </cell>
          <cell r="C390">
            <v>1000</v>
          </cell>
          <cell r="D390" t="str">
            <v xml:space="preserve">TATA AUTOCOMP-CORPORATE  </v>
          </cell>
          <cell r="E390" t="str">
            <v xml:space="preserve">01.03.2006          </v>
          </cell>
          <cell r="F390" t="str">
            <v>M4 - I</v>
          </cell>
          <cell r="G390" t="str">
            <v>M4 &amp; below</v>
          </cell>
          <cell r="H390" t="str">
            <v xml:space="preserve">01.01.2009          </v>
          </cell>
          <cell r="I390">
            <v>13980</v>
          </cell>
          <cell r="J390">
            <v>5592</v>
          </cell>
          <cell r="K390">
            <v>2796</v>
          </cell>
          <cell r="L390">
            <v>0</v>
          </cell>
          <cell r="M390">
            <v>0</v>
          </cell>
          <cell r="N390">
            <v>0</v>
          </cell>
          <cell r="O390">
            <v>699</v>
          </cell>
          <cell r="P390">
            <v>699</v>
          </cell>
          <cell r="Q390">
            <v>699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500</v>
          </cell>
          <cell r="AD390">
            <v>0</v>
          </cell>
          <cell r="AE390">
            <v>1165</v>
          </cell>
          <cell r="AF390">
            <v>1165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27960</v>
          </cell>
          <cell r="AL390">
            <v>0</v>
          </cell>
          <cell r="AM390">
            <v>0</v>
          </cell>
          <cell r="AN390">
            <v>20136</v>
          </cell>
          <cell r="AO390">
            <v>8064</v>
          </cell>
          <cell r="AP390">
            <v>0</v>
          </cell>
          <cell r="AQ390">
            <v>0</v>
          </cell>
          <cell r="AR390">
            <v>31975</v>
          </cell>
          <cell r="AS390">
            <v>383700</v>
          </cell>
          <cell r="AT390">
            <v>383700</v>
          </cell>
          <cell r="AU390">
            <v>27295</v>
          </cell>
          <cell r="AV390">
            <v>388</v>
          </cell>
          <cell r="AW390">
            <v>1654</v>
          </cell>
          <cell r="AX390">
            <v>13980</v>
          </cell>
          <cell r="AY390">
            <v>5592</v>
          </cell>
          <cell r="AZ390">
            <v>2796</v>
          </cell>
          <cell r="BA390">
            <v>0</v>
          </cell>
          <cell r="BB390">
            <v>1165</v>
          </cell>
          <cell r="BC390">
            <v>1165</v>
          </cell>
          <cell r="BD390">
            <v>27960</v>
          </cell>
          <cell r="BE390">
            <v>20131</v>
          </cell>
          <cell r="BF390">
            <v>0</v>
          </cell>
          <cell r="BG390">
            <v>8069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352536</v>
          </cell>
          <cell r="BM390">
            <v>2597</v>
          </cell>
          <cell r="BN390">
            <v>383700</v>
          </cell>
          <cell r="BO390">
            <v>27295</v>
          </cell>
          <cell r="BP390">
            <v>0</v>
          </cell>
          <cell r="BQ390">
            <v>0</v>
          </cell>
          <cell r="BR390">
            <v>2</v>
          </cell>
        </row>
        <row r="391">
          <cell r="A391">
            <v>1657</v>
          </cell>
          <cell r="B391" t="str">
            <v xml:space="preserve">Anubhav Maheshwari  </v>
          </cell>
          <cell r="C391">
            <v>1000</v>
          </cell>
          <cell r="D391" t="str">
            <v xml:space="preserve">TATA AUTOCOMP-CORPORATE  </v>
          </cell>
          <cell r="E391" t="str">
            <v xml:space="preserve">17.04.2006          </v>
          </cell>
          <cell r="F391" t="str">
            <v>M4 - I</v>
          </cell>
          <cell r="G391" t="str">
            <v>M4 &amp; below</v>
          </cell>
          <cell r="H391" t="str">
            <v xml:space="preserve">01.01.2009          </v>
          </cell>
          <cell r="I391">
            <v>20540</v>
          </cell>
          <cell r="J391">
            <v>8216</v>
          </cell>
          <cell r="K391">
            <v>4108</v>
          </cell>
          <cell r="L391">
            <v>0</v>
          </cell>
          <cell r="M391">
            <v>0</v>
          </cell>
          <cell r="N391">
            <v>0</v>
          </cell>
          <cell r="O391">
            <v>1027</v>
          </cell>
          <cell r="P391">
            <v>1027</v>
          </cell>
          <cell r="Q391">
            <v>1027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500</v>
          </cell>
          <cell r="AD391">
            <v>0</v>
          </cell>
          <cell r="AE391">
            <v>1711</v>
          </cell>
          <cell r="AF391">
            <v>1711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41076</v>
          </cell>
          <cell r="AL391">
            <v>0</v>
          </cell>
          <cell r="AM391">
            <v>0</v>
          </cell>
          <cell r="AN391">
            <v>29580</v>
          </cell>
          <cell r="AO391">
            <v>11856</v>
          </cell>
          <cell r="AP391">
            <v>0</v>
          </cell>
          <cell r="AQ391">
            <v>68004</v>
          </cell>
          <cell r="AR391">
            <v>52410</v>
          </cell>
          <cell r="AS391">
            <v>628920</v>
          </cell>
          <cell r="AT391">
            <v>628920</v>
          </cell>
          <cell r="AU391">
            <v>39867</v>
          </cell>
          <cell r="AV391">
            <v>389</v>
          </cell>
          <cell r="AW391">
            <v>1657</v>
          </cell>
          <cell r="AX391">
            <v>20540</v>
          </cell>
          <cell r="AY391">
            <v>8216</v>
          </cell>
          <cell r="AZ391">
            <v>4108</v>
          </cell>
          <cell r="BA391">
            <v>0</v>
          </cell>
          <cell r="BB391">
            <v>1711</v>
          </cell>
          <cell r="BC391">
            <v>1711</v>
          </cell>
          <cell r="BD391">
            <v>41080</v>
          </cell>
          <cell r="BE391">
            <v>29578</v>
          </cell>
          <cell r="BF391">
            <v>0</v>
          </cell>
          <cell r="BG391">
            <v>11856</v>
          </cell>
          <cell r="BH391">
            <v>0</v>
          </cell>
          <cell r="BI391">
            <v>0</v>
          </cell>
          <cell r="BJ391">
            <v>68004</v>
          </cell>
          <cell r="BK391">
            <v>0</v>
          </cell>
          <cell r="BL391">
            <v>585950</v>
          </cell>
          <cell r="BM391">
            <v>3580.8333333333335</v>
          </cell>
          <cell r="BN391">
            <v>628920</v>
          </cell>
          <cell r="BO391">
            <v>39866.833333333336</v>
          </cell>
          <cell r="BP391">
            <v>-0.16666666666424135</v>
          </cell>
          <cell r="BQ391">
            <v>0</v>
          </cell>
          <cell r="BR391">
            <v>1.999805258033106</v>
          </cell>
        </row>
        <row r="392">
          <cell r="A392">
            <v>1660</v>
          </cell>
          <cell r="B392" t="str">
            <v xml:space="preserve">Ranjeet Kadam       </v>
          </cell>
          <cell r="C392">
            <v>1000</v>
          </cell>
          <cell r="D392" t="str">
            <v xml:space="preserve">TATA AUTOCOMP-CORPORATE  </v>
          </cell>
          <cell r="E392" t="str">
            <v xml:space="preserve">13.07.2006          </v>
          </cell>
          <cell r="F392" t="str">
            <v>M3 - II</v>
          </cell>
          <cell r="G392" t="str">
            <v>M3</v>
          </cell>
          <cell r="H392" t="str">
            <v xml:space="preserve">01.04.2008          </v>
          </cell>
          <cell r="I392">
            <v>41000</v>
          </cell>
          <cell r="J392">
            <v>28700</v>
          </cell>
          <cell r="K392">
            <v>7500</v>
          </cell>
          <cell r="L392">
            <v>7000</v>
          </cell>
          <cell r="M392">
            <v>0</v>
          </cell>
          <cell r="N392">
            <v>0</v>
          </cell>
          <cell r="O392">
            <v>4100</v>
          </cell>
          <cell r="P392">
            <v>4100</v>
          </cell>
          <cell r="Q392">
            <v>410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2083</v>
          </cell>
          <cell r="AD392">
            <v>0</v>
          </cell>
          <cell r="AE392">
            <v>3417</v>
          </cell>
          <cell r="AF392">
            <v>3417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64004</v>
          </cell>
          <cell r="AL392">
            <v>0</v>
          </cell>
          <cell r="AM392">
            <v>0</v>
          </cell>
          <cell r="AN392">
            <v>59040</v>
          </cell>
          <cell r="AO392">
            <v>23652</v>
          </cell>
          <cell r="AP392">
            <v>73800</v>
          </cell>
          <cell r="AQ392">
            <v>138000</v>
          </cell>
          <cell r="AR392">
            <v>143625</v>
          </cell>
          <cell r="AS392">
            <v>1723500</v>
          </cell>
          <cell r="AT392">
            <v>1723500</v>
          </cell>
          <cell r="AU392">
            <v>105417</v>
          </cell>
          <cell r="AV392">
            <v>390</v>
          </cell>
          <cell r="AW392">
            <v>1660</v>
          </cell>
          <cell r="AX392">
            <v>41000</v>
          </cell>
          <cell r="AY392">
            <v>28700</v>
          </cell>
          <cell r="AZ392">
            <v>0</v>
          </cell>
          <cell r="BA392">
            <v>7500</v>
          </cell>
          <cell r="BB392">
            <v>3415</v>
          </cell>
          <cell r="BC392">
            <v>3415</v>
          </cell>
          <cell r="BD392">
            <v>164000</v>
          </cell>
          <cell r="BE392">
            <v>59040</v>
          </cell>
          <cell r="BF392">
            <v>73800</v>
          </cell>
          <cell r="BG392">
            <v>23665</v>
          </cell>
          <cell r="BH392">
            <v>0</v>
          </cell>
          <cell r="BI392">
            <v>0</v>
          </cell>
          <cell r="BJ392">
            <v>138000</v>
          </cell>
          <cell r="BK392">
            <v>0</v>
          </cell>
          <cell r="BL392">
            <v>1466865</v>
          </cell>
          <cell r="BM392">
            <v>21386.25</v>
          </cell>
          <cell r="BN392">
            <v>1723500</v>
          </cell>
          <cell r="BO392">
            <v>105416.25</v>
          </cell>
          <cell r="BP392">
            <v>-0.75</v>
          </cell>
          <cell r="BQ392">
            <v>0</v>
          </cell>
        </row>
        <row r="393">
          <cell r="A393">
            <v>1661</v>
          </cell>
          <cell r="B393" t="str">
            <v xml:space="preserve">Ravindra Joshi      </v>
          </cell>
          <cell r="C393">
            <v>1000</v>
          </cell>
          <cell r="D393" t="str">
            <v xml:space="preserve">TATA AUTOCOMP-CORPORATE  </v>
          </cell>
          <cell r="E393" t="str">
            <v xml:space="preserve">17.07.2006          </v>
          </cell>
          <cell r="F393" t="str">
            <v>M3 - I</v>
          </cell>
          <cell r="G393" t="str">
            <v>M3</v>
          </cell>
          <cell r="H393" t="str">
            <v xml:space="preserve">01.04.2008          </v>
          </cell>
          <cell r="I393">
            <v>31900</v>
          </cell>
          <cell r="J393">
            <v>22330</v>
          </cell>
          <cell r="K393">
            <v>7500</v>
          </cell>
          <cell r="L393">
            <v>6000</v>
          </cell>
          <cell r="M393">
            <v>0</v>
          </cell>
          <cell r="N393">
            <v>0</v>
          </cell>
          <cell r="O393">
            <v>3190</v>
          </cell>
          <cell r="P393">
            <v>3190</v>
          </cell>
          <cell r="Q393">
            <v>319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500</v>
          </cell>
          <cell r="AD393">
            <v>0</v>
          </cell>
          <cell r="AE393">
            <v>2658</v>
          </cell>
          <cell r="AF393">
            <v>2658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95700</v>
          </cell>
          <cell r="AL393">
            <v>0</v>
          </cell>
          <cell r="AM393">
            <v>0</v>
          </cell>
          <cell r="AN393">
            <v>45936</v>
          </cell>
          <cell r="AO393">
            <v>18408</v>
          </cell>
          <cell r="AP393">
            <v>57420</v>
          </cell>
          <cell r="AQ393">
            <v>0</v>
          </cell>
          <cell r="AR393">
            <v>102238</v>
          </cell>
          <cell r="AS393">
            <v>1226856</v>
          </cell>
          <cell r="AT393">
            <v>1226856</v>
          </cell>
          <cell r="AU393">
            <v>84116</v>
          </cell>
          <cell r="AV393">
            <v>391</v>
          </cell>
          <cell r="AW393">
            <v>1661</v>
          </cell>
          <cell r="AX393">
            <v>31900</v>
          </cell>
          <cell r="AY393">
            <v>22330</v>
          </cell>
          <cell r="AZ393">
            <v>0</v>
          </cell>
          <cell r="BA393">
            <v>7500</v>
          </cell>
          <cell r="BB393">
            <v>2657</v>
          </cell>
          <cell r="BC393">
            <v>2657</v>
          </cell>
          <cell r="BD393">
            <v>95700</v>
          </cell>
          <cell r="BE393">
            <v>45936</v>
          </cell>
          <cell r="BF393">
            <v>57420</v>
          </cell>
          <cell r="BG393">
            <v>18413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1021997</v>
          </cell>
          <cell r="BM393">
            <v>17071.583333333332</v>
          </cell>
          <cell r="BN393">
            <v>1226856</v>
          </cell>
          <cell r="BO393">
            <v>84115.583333333328</v>
          </cell>
          <cell r="BP393">
            <v>-0.41666666667151731</v>
          </cell>
          <cell r="BQ393">
            <v>0</v>
          </cell>
        </row>
        <row r="394">
          <cell r="A394">
            <v>1667</v>
          </cell>
          <cell r="B394" t="str">
            <v xml:space="preserve">Vadiraj Gokak       </v>
          </cell>
          <cell r="C394">
            <v>1000</v>
          </cell>
          <cell r="D394" t="str">
            <v xml:space="preserve">TATA AUTOCOMP-CORPORATE  </v>
          </cell>
          <cell r="E394" t="str">
            <v xml:space="preserve">25.09.2006          </v>
          </cell>
          <cell r="F394" t="str">
            <v>M3 - I</v>
          </cell>
          <cell r="G394" t="str">
            <v>M3</v>
          </cell>
          <cell r="H394" t="str">
            <v xml:space="preserve">01.04.2008          </v>
          </cell>
          <cell r="I394">
            <v>20800</v>
          </cell>
          <cell r="J394">
            <v>14560</v>
          </cell>
          <cell r="K394">
            <v>7500</v>
          </cell>
          <cell r="L394">
            <v>6000</v>
          </cell>
          <cell r="M394">
            <v>0</v>
          </cell>
          <cell r="N394">
            <v>0</v>
          </cell>
          <cell r="O394">
            <v>2080</v>
          </cell>
          <cell r="P394">
            <v>2080</v>
          </cell>
          <cell r="Q394">
            <v>208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1500</v>
          </cell>
          <cell r="AD394">
            <v>0</v>
          </cell>
          <cell r="AE394">
            <v>1733</v>
          </cell>
          <cell r="AF394">
            <v>1733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62400</v>
          </cell>
          <cell r="AL394">
            <v>0</v>
          </cell>
          <cell r="AM394">
            <v>0</v>
          </cell>
          <cell r="AN394">
            <v>29952</v>
          </cell>
          <cell r="AO394">
            <v>12000</v>
          </cell>
          <cell r="AP394">
            <v>37440</v>
          </cell>
          <cell r="AQ394">
            <v>0</v>
          </cell>
          <cell r="AR394">
            <v>71882</v>
          </cell>
          <cell r="AS394">
            <v>862584</v>
          </cell>
          <cell r="AT394">
            <v>862584</v>
          </cell>
          <cell r="AU394">
            <v>60066</v>
          </cell>
          <cell r="AV394">
            <v>392</v>
          </cell>
          <cell r="AW394">
            <v>1667</v>
          </cell>
          <cell r="AX394">
            <v>20800</v>
          </cell>
          <cell r="AY394">
            <v>14560</v>
          </cell>
          <cell r="AZ394">
            <v>0</v>
          </cell>
          <cell r="BA394">
            <v>7500</v>
          </cell>
          <cell r="BB394">
            <v>1733</v>
          </cell>
          <cell r="BC394">
            <v>1733</v>
          </cell>
          <cell r="BD394">
            <v>62400</v>
          </cell>
          <cell r="BE394">
            <v>29952</v>
          </cell>
          <cell r="BF394">
            <v>37440</v>
          </cell>
          <cell r="BG394">
            <v>12006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697710</v>
          </cell>
          <cell r="BM394">
            <v>13739.5</v>
          </cell>
          <cell r="BN394">
            <v>862584</v>
          </cell>
          <cell r="BO394">
            <v>60065.5</v>
          </cell>
          <cell r="BP394">
            <v>-0.5</v>
          </cell>
          <cell r="BQ394">
            <v>0</v>
          </cell>
        </row>
        <row r="395">
          <cell r="A395">
            <v>1669</v>
          </cell>
          <cell r="B395" t="str">
            <v xml:space="preserve">Tapash Pal          </v>
          </cell>
          <cell r="C395">
            <v>2000</v>
          </cell>
          <cell r="D395" t="str">
            <v xml:space="preserve">TC SPRINGS LTD           </v>
          </cell>
          <cell r="E395" t="str">
            <v xml:space="preserve">03.10.2006          </v>
          </cell>
          <cell r="F395" t="str">
            <v>M3 - II</v>
          </cell>
          <cell r="G395" t="str">
            <v>M3</v>
          </cell>
          <cell r="H395" t="str">
            <v xml:space="preserve">01.04.2008          </v>
          </cell>
          <cell r="I395">
            <v>40950</v>
          </cell>
          <cell r="J395">
            <v>28665</v>
          </cell>
          <cell r="K395">
            <v>7500</v>
          </cell>
          <cell r="L395">
            <v>7000</v>
          </cell>
          <cell r="M395">
            <v>0</v>
          </cell>
          <cell r="N395">
            <v>0</v>
          </cell>
          <cell r="O395">
            <v>4095</v>
          </cell>
          <cell r="P395">
            <v>4095</v>
          </cell>
          <cell r="Q395">
            <v>4095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2084</v>
          </cell>
          <cell r="AD395">
            <v>0</v>
          </cell>
          <cell r="AE395">
            <v>3412</v>
          </cell>
          <cell r="AF395">
            <v>3412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163800</v>
          </cell>
          <cell r="AL395">
            <v>0</v>
          </cell>
          <cell r="AM395">
            <v>0</v>
          </cell>
          <cell r="AN395">
            <v>58968</v>
          </cell>
          <cell r="AO395">
            <v>23640</v>
          </cell>
          <cell r="AP395">
            <v>73716</v>
          </cell>
          <cell r="AQ395">
            <v>0</v>
          </cell>
          <cell r="AR395">
            <v>131985</v>
          </cell>
          <cell r="AS395">
            <v>1583820</v>
          </cell>
          <cell r="AT395">
            <v>1583820</v>
          </cell>
          <cell r="AU395">
            <v>105308</v>
          </cell>
          <cell r="AV395">
            <v>393</v>
          </cell>
          <cell r="AW395">
            <v>1669</v>
          </cell>
          <cell r="AX395">
            <v>40950</v>
          </cell>
          <cell r="AY395">
            <v>28665</v>
          </cell>
          <cell r="AZ395">
            <v>0</v>
          </cell>
          <cell r="BA395">
            <v>7500</v>
          </cell>
          <cell r="BB395">
            <v>3411</v>
          </cell>
          <cell r="BC395">
            <v>3411</v>
          </cell>
          <cell r="BD395">
            <v>163800</v>
          </cell>
          <cell r="BE395">
            <v>58968</v>
          </cell>
          <cell r="BF395">
            <v>73710</v>
          </cell>
          <cell r="BG395">
            <v>23636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1327358</v>
          </cell>
          <cell r="BM395">
            <v>21371.833333333332</v>
          </cell>
          <cell r="BN395">
            <v>1583820</v>
          </cell>
          <cell r="BO395">
            <v>105308.83333333333</v>
          </cell>
          <cell r="BP395">
            <v>0.83333333332848269</v>
          </cell>
          <cell r="BQ395">
            <v>0</v>
          </cell>
        </row>
        <row r="396">
          <cell r="A396">
            <v>1670</v>
          </cell>
          <cell r="B396" t="str">
            <v xml:space="preserve">Anant Nawathe       </v>
          </cell>
          <cell r="C396">
            <v>1000</v>
          </cell>
          <cell r="D396" t="str">
            <v xml:space="preserve">TATA AUTOCOMP-CORPORATE  </v>
          </cell>
          <cell r="E396" t="str">
            <v xml:space="preserve">16.10.2006          </v>
          </cell>
          <cell r="F396" t="str">
            <v>M3 - II</v>
          </cell>
          <cell r="G396" t="str">
            <v>M3</v>
          </cell>
          <cell r="H396" t="str">
            <v xml:space="preserve">01.04.2008          </v>
          </cell>
          <cell r="I396">
            <v>39050</v>
          </cell>
          <cell r="J396">
            <v>273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905</v>
          </cell>
          <cell r="P396">
            <v>3905</v>
          </cell>
          <cell r="Q396">
            <v>390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2083</v>
          </cell>
          <cell r="AD396">
            <v>0</v>
          </cell>
          <cell r="AE396">
            <v>3254</v>
          </cell>
          <cell r="AF396">
            <v>3254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156204</v>
          </cell>
          <cell r="AL396">
            <v>219996</v>
          </cell>
          <cell r="AM396">
            <v>0</v>
          </cell>
          <cell r="AN396">
            <v>56232</v>
          </cell>
          <cell r="AO396">
            <v>22524</v>
          </cell>
          <cell r="AP396">
            <v>70296</v>
          </cell>
          <cell r="AQ396">
            <v>156000</v>
          </cell>
          <cell r="AR396">
            <v>143462</v>
          </cell>
          <cell r="AS396">
            <v>1721544</v>
          </cell>
          <cell r="AT396">
            <v>1721544</v>
          </cell>
          <cell r="AU396">
            <v>86691</v>
          </cell>
          <cell r="AV396">
            <v>394</v>
          </cell>
          <cell r="AW396">
            <v>1670</v>
          </cell>
          <cell r="AX396">
            <v>39050</v>
          </cell>
          <cell r="AY396">
            <v>27335</v>
          </cell>
          <cell r="AZ396">
            <v>0</v>
          </cell>
          <cell r="BA396">
            <v>7500</v>
          </cell>
          <cell r="BB396">
            <v>3253</v>
          </cell>
          <cell r="BC396">
            <v>3253</v>
          </cell>
          <cell r="BD396">
            <v>156200</v>
          </cell>
          <cell r="BE396">
            <v>56232</v>
          </cell>
          <cell r="BF396">
            <v>70290</v>
          </cell>
          <cell r="BG396">
            <v>22540</v>
          </cell>
          <cell r="BH396">
            <v>0</v>
          </cell>
          <cell r="BI396">
            <v>219996</v>
          </cell>
          <cell r="BJ396">
            <v>156000</v>
          </cell>
          <cell r="BK396">
            <v>0</v>
          </cell>
          <cell r="BL396">
            <v>1645950</v>
          </cell>
          <cell r="BM396">
            <v>6299.5</v>
          </cell>
          <cell r="BN396">
            <v>1721544</v>
          </cell>
          <cell r="BO396">
            <v>86690.5</v>
          </cell>
          <cell r="BP396">
            <v>-0.5</v>
          </cell>
          <cell r="BQ396">
            <v>0</v>
          </cell>
        </row>
        <row r="397">
          <cell r="A397">
            <v>1672</v>
          </cell>
          <cell r="B397" t="str">
            <v xml:space="preserve">Cheryl Castelino    </v>
          </cell>
          <cell r="C397">
            <v>1000</v>
          </cell>
          <cell r="D397" t="str">
            <v xml:space="preserve">TATA AUTOCOMP-CORPORATE  </v>
          </cell>
          <cell r="E397" t="str">
            <v xml:space="preserve">10.11.2006          </v>
          </cell>
          <cell r="F397" t="str">
            <v>M5 - II</v>
          </cell>
          <cell r="G397" t="str">
            <v>M4 &amp; below</v>
          </cell>
          <cell r="H397" t="str">
            <v xml:space="preserve">01.04.2008          </v>
          </cell>
          <cell r="I397">
            <v>14750</v>
          </cell>
          <cell r="J397">
            <v>5900</v>
          </cell>
          <cell r="K397">
            <v>2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20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1229</v>
          </cell>
          <cell r="AF397">
            <v>1229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496</v>
          </cell>
          <cell r="AL397">
            <v>0</v>
          </cell>
          <cell r="AM397">
            <v>0</v>
          </cell>
          <cell r="AN397">
            <v>21240</v>
          </cell>
          <cell r="AO397">
            <v>8508</v>
          </cell>
          <cell r="AP397">
            <v>0</v>
          </cell>
          <cell r="AQ397">
            <v>0</v>
          </cell>
          <cell r="AR397">
            <v>30458</v>
          </cell>
          <cell r="AS397">
            <v>365496</v>
          </cell>
          <cell r="AT397">
            <v>365490</v>
          </cell>
          <cell r="AU397">
            <v>25521</v>
          </cell>
          <cell r="AV397">
            <v>395</v>
          </cell>
          <cell r="AW397">
            <v>1672</v>
          </cell>
          <cell r="AX397">
            <v>14750</v>
          </cell>
          <cell r="AY397">
            <v>5900</v>
          </cell>
          <cell r="AZ397">
            <v>2213</v>
          </cell>
          <cell r="BA397">
            <v>0</v>
          </cell>
          <cell r="BB397">
            <v>1229</v>
          </cell>
          <cell r="BC397">
            <v>1229</v>
          </cell>
          <cell r="BD397">
            <v>29500</v>
          </cell>
          <cell r="BE397">
            <v>21240</v>
          </cell>
          <cell r="BF397">
            <v>0</v>
          </cell>
          <cell r="BG397">
            <v>8514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363106</v>
          </cell>
          <cell r="BM397">
            <v>198.66666666666666</v>
          </cell>
          <cell r="BN397">
            <v>365490</v>
          </cell>
          <cell r="BO397">
            <v>25519.666666666668</v>
          </cell>
          <cell r="BP397">
            <v>-1.3333333333321207</v>
          </cell>
          <cell r="BQ397">
            <v>0</v>
          </cell>
        </row>
        <row r="398">
          <cell r="A398">
            <v>1673</v>
          </cell>
          <cell r="B398" t="str">
            <v xml:space="preserve">Sanjeev Telang      </v>
          </cell>
          <cell r="C398">
            <v>2400</v>
          </cell>
          <cell r="D398" t="str">
            <v xml:space="preserve">TACO MOBILITY TELEMATICS </v>
          </cell>
          <cell r="E398" t="str">
            <v xml:space="preserve">04.12.2006          </v>
          </cell>
          <cell r="F398" t="str">
            <v>M3 - II</v>
          </cell>
          <cell r="G398" t="str">
            <v>M3</v>
          </cell>
          <cell r="H398" t="str">
            <v xml:space="preserve">04.12.2007          </v>
          </cell>
          <cell r="I398">
            <v>45200</v>
          </cell>
          <cell r="J398">
            <v>3164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4520</v>
          </cell>
          <cell r="P398">
            <v>4520</v>
          </cell>
          <cell r="Q398">
            <v>452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2084</v>
          </cell>
          <cell r="AD398">
            <v>0</v>
          </cell>
          <cell r="AE398">
            <v>3766</v>
          </cell>
          <cell r="AF398">
            <v>3766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180804</v>
          </cell>
          <cell r="AL398">
            <v>220008</v>
          </cell>
          <cell r="AM398">
            <v>0</v>
          </cell>
          <cell r="AN398">
            <v>65088</v>
          </cell>
          <cell r="AO398">
            <v>26100</v>
          </cell>
          <cell r="AP398">
            <v>81360</v>
          </cell>
          <cell r="AQ398">
            <v>183000</v>
          </cell>
          <cell r="AR398">
            <v>163044</v>
          </cell>
          <cell r="AS398">
            <v>1956528</v>
          </cell>
          <cell r="AT398">
            <v>1956525</v>
          </cell>
          <cell r="AU398">
            <v>100016</v>
          </cell>
          <cell r="AV398">
            <v>396</v>
          </cell>
          <cell r="AW398">
            <v>1673</v>
          </cell>
          <cell r="AX398">
            <v>45200</v>
          </cell>
          <cell r="AY398">
            <v>31640</v>
          </cell>
          <cell r="AZ398">
            <v>0</v>
          </cell>
          <cell r="BA398">
            <v>7500</v>
          </cell>
          <cell r="BB398">
            <v>3765</v>
          </cell>
          <cell r="BC398">
            <v>3765</v>
          </cell>
          <cell r="BD398">
            <v>180800</v>
          </cell>
          <cell r="BE398">
            <v>65088</v>
          </cell>
          <cell r="BF398">
            <v>81360</v>
          </cell>
          <cell r="BG398">
            <v>26089</v>
          </cell>
          <cell r="BH398">
            <v>0</v>
          </cell>
          <cell r="BI398">
            <v>220008</v>
          </cell>
          <cell r="BJ398">
            <v>183000</v>
          </cell>
          <cell r="BK398">
            <v>0</v>
          </cell>
          <cell r="BL398">
            <v>1858785</v>
          </cell>
          <cell r="BM398">
            <v>8145</v>
          </cell>
          <cell r="BN398">
            <v>1956525</v>
          </cell>
          <cell r="BO398">
            <v>100015</v>
          </cell>
          <cell r="BP398">
            <v>-1</v>
          </cell>
          <cell r="BQ398">
            <v>0</v>
          </cell>
        </row>
        <row r="399">
          <cell r="A399">
            <v>1675</v>
          </cell>
          <cell r="B399" t="str">
            <v xml:space="preserve">Smita Vaidya        </v>
          </cell>
          <cell r="C399">
            <v>1000</v>
          </cell>
          <cell r="D399" t="str">
            <v xml:space="preserve">TATA AUTOCOMP-CORPORATE  </v>
          </cell>
          <cell r="E399" t="str">
            <v xml:space="preserve">15.01.2007          </v>
          </cell>
          <cell r="F399" t="str">
            <v>M5 - II</v>
          </cell>
          <cell r="G399" t="str">
            <v>M4 &amp; below</v>
          </cell>
          <cell r="H399" t="str">
            <v xml:space="preserve">01.04.2008          </v>
          </cell>
          <cell r="I399">
            <v>11300</v>
          </cell>
          <cell r="J399">
            <v>4520</v>
          </cell>
          <cell r="K399">
            <v>1695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20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942</v>
          </cell>
          <cell r="AF399">
            <v>942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2596</v>
          </cell>
          <cell r="AL399">
            <v>0</v>
          </cell>
          <cell r="AM399">
            <v>0</v>
          </cell>
          <cell r="AN399">
            <v>16272</v>
          </cell>
          <cell r="AO399">
            <v>6516</v>
          </cell>
          <cell r="AP399">
            <v>0</v>
          </cell>
          <cell r="AQ399">
            <v>0</v>
          </cell>
          <cell r="AR399">
            <v>23381</v>
          </cell>
          <cell r="AS399">
            <v>280572</v>
          </cell>
          <cell r="AT399">
            <v>280572</v>
          </cell>
          <cell r="AU399">
            <v>19599</v>
          </cell>
          <cell r="AV399">
            <v>397</v>
          </cell>
          <cell r="AW399">
            <v>1675</v>
          </cell>
          <cell r="AX399">
            <v>11300</v>
          </cell>
          <cell r="AY399">
            <v>4520</v>
          </cell>
          <cell r="AZ399">
            <v>1695</v>
          </cell>
          <cell r="BA399">
            <v>0</v>
          </cell>
          <cell r="BB399">
            <v>941</v>
          </cell>
          <cell r="BC399">
            <v>941</v>
          </cell>
          <cell r="BD399">
            <v>22600</v>
          </cell>
          <cell r="BE399">
            <v>16272</v>
          </cell>
          <cell r="BF399">
            <v>0</v>
          </cell>
          <cell r="BG399">
            <v>6522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278158</v>
          </cell>
          <cell r="BM399">
            <v>201.16666666666666</v>
          </cell>
          <cell r="BN399">
            <v>280572</v>
          </cell>
          <cell r="BO399">
            <v>19598.166666666668</v>
          </cell>
          <cell r="BP399">
            <v>-0.83333333333212067</v>
          </cell>
          <cell r="BQ399">
            <v>0</v>
          </cell>
        </row>
        <row r="400">
          <cell r="A400">
            <v>1678</v>
          </cell>
          <cell r="B400" t="str">
            <v xml:space="preserve">Vijay Paluskar      </v>
          </cell>
          <cell r="C400">
            <v>1000</v>
          </cell>
          <cell r="D400" t="str">
            <v xml:space="preserve">TATA AUTOCOMP-CORPORATE  </v>
          </cell>
          <cell r="E400" t="str">
            <v xml:space="preserve">01.03.2007          </v>
          </cell>
          <cell r="F400" t="str">
            <v>M2 - II</v>
          </cell>
          <cell r="G400" t="str">
            <v>M2 &amp; above</v>
          </cell>
          <cell r="H400" t="str">
            <v xml:space="preserve">01.03.2008          </v>
          </cell>
          <cell r="I400">
            <v>85250</v>
          </cell>
          <cell r="J400">
            <v>5967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525</v>
          </cell>
          <cell r="P400">
            <v>8525</v>
          </cell>
          <cell r="Q400">
            <v>8525</v>
          </cell>
          <cell r="R400">
            <v>1200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3333</v>
          </cell>
          <cell r="AD400">
            <v>0</v>
          </cell>
          <cell r="AE400">
            <v>7104</v>
          </cell>
          <cell r="AF400">
            <v>7104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768000</v>
          </cell>
          <cell r="AL400">
            <v>306996</v>
          </cell>
          <cell r="AM400">
            <v>0</v>
          </cell>
          <cell r="AN400">
            <v>122760</v>
          </cell>
          <cell r="AO400">
            <v>49188</v>
          </cell>
          <cell r="AP400">
            <v>153456</v>
          </cell>
          <cell r="AQ400">
            <v>0</v>
          </cell>
          <cell r="AR400">
            <v>316741</v>
          </cell>
          <cell r="AS400">
            <v>3800892</v>
          </cell>
          <cell r="AT400">
            <v>3800892</v>
          </cell>
          <cell r="AU400">
            <v>200041</v>
          </cell>
          <cell r="AV400">
            <v>398</v>
          </cell>
          <cell r="AW400">
            <v>1678</v>
          </cell>
          <cell r="AX400">
            <v>85250</v>
          </cell>
          <cell r="AY400">
            <v>59675</v>
          </cell>
          <cell r="AZ400">
            <v>0</v>
          </cell>
          <cell r="BA400">
            <v>9000</v>
          </cell>
          <cell r="BB400">
            <v>7101</v>
          </cell>
          <cell r="BC400">
            <v>7101</v>
          </cell>
          <cell r="BD400">
            <v>767250</v>
          </cell>
          <cell r="BE400">
            <v>122760</v>
          </cell>
          <cell r="BF400">
            <v>153450</v>
          </cell>
          <cell r="BG400">
            <v>49206</v>
          </cell>
          <cell r="BH400">
            <v>0</v>
          </cell>
          <cell r="BI400">
            <v>306996</v>
          </cell>
          <cell r="BJ400">
            <v>0</v>
          </cell>
          <cell r="BK400">
            <v>30000</v>
          </cell>
          <cell r="BL400">
            <v>3447186</v>
          </cell>
          <cell r="BM400">
            <v>29475.5</v>
          </cell>
          <cell r="BN400">
            <v>3800892</v>
          </cell>
          <cell r="BO400">
            <v>197602.5</v>
          </cell>
          <cell r="BP400">
            <v>-2438.5</v>
          </cell>
          <cell r="BQ400">
            <v>0</v>
          </cell>
          <cell r="BS400" t="str">
            <v>No club earlier</v>
          </cell>
        </row>
        <row r="401">
          <cell r="A401">
            <v>1682</v>
          </cell>
          <cell r="B401" t="str">
            <v xml:space="preserve">Rajendra Singhvi    </v>
          </cell>
          <cell r="C401">
            <v>1000</v>
          </cell>
          <cell r="D401" t="str">
            <v xml:space="preserve">TATA AUTOCOMP-CORPORATE  </v>
          </cell>
          <cell r="E401" t="str">
            <v xml:space="preserve">26.03.2007          </v>
          </cell>
          <cell r="F401" t="str">
            <v>M1</v>
          </cell>
          <cell r="G401" t="str">
            <v>M2 &amp; above</v>
          </cell>
          <cell r="H401" t="str">
            <v xml:space="preserve">01.04.2008          </v>
          </cell>
          <cell r="I401">
            <v>82750</v>
          </cell>
          <cell r="J401">
            <v>5792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8275</v>
          </cell>
          <cell r="P401">
            <v>8275</v>
          </cell>
          <cell r="Q401">
            <v>8275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4138</v>
          </cell>
          <cell r="AC401">
            <v>3750</v>
          </cell>
          <cell r="AD401">
            <v>0</v>
          </cell>
          <cell r="AE401">
            <v>6896</v>
          </cell>
          <cell r="AF401">
            <v>6896</v>
          </cell>
          <cell r="AG401">
            <v>0</v>
          </cell>
          <cell r="AH401">
            <v>0</v>
          </cell>
          <cell r="AI401">
            <v>84000</v>
          </cell>
          <cell r="AJ401">
            <v>0</v>
          </cell>
          <cell r="AK401">
            <v>993000</v>
          </cell>
          <cell r="AL401">
            <v>441996</v>
          </cell>
          <cell r="AM401">
            <v>50004</v>
          </cell>
          <cell r="AN401">
            <v>119160</v>
          </cell>
          <cell r="AO401">
            <v>47736</v>
          </cell>
          <cell r="AP401">
            <v>148956</v>
          </cell>
          <cell r="AQ401">
            <v>0</v>
          </cell>
          <cell r="AR401">
            <v>344251</v>
          </cell>
          <cell r="AS401">
            <v>4131012</v>
          </cell>
          <cell r="AT401">
            <v>4131006</v>
          </cell>
          <cell r="AU401">
            <v>187180</v>
          </cell>
          <cell r="AV401">
            <v>399</v>
          </cell>
          <cell r="AW401">
            <v>1682</v>
          </cell>
          <cell r="AX401">
            <v>82750</v>
          </cell>
          <cell r="AY401">
            <v>57925</v>
          </cell>
          <cell r="AZ401">
            <v>0</v>
          </cell>
          <cell r="BA401">
            <v>12000</v>
          </cell>
          <cell r="BB401">
            <v>6893</v>
          </cell>
          <cell r="BC401">
            <v>6893</v>
          </cell>
          <cell r="BD401">
            <v>993000</v>
          </cell>
          <cell r="BE401">
            <v>119160</v>
          </cell>
          <cell r="BF401">
            <v>148950</v>
          </cell>
          <cell r="BG401">
            <v>47763</v>
          </cell>
          <cell r="BH401">
            <v>84000</v>
          </cell>
          <cell r="BI401">
            <v>441996</v>
          </cell>
          <cell r="BJ401">
            <v>0</v>
          </cell>
          <cell r="BK401">
            <v>50000</v>
          </cell>
          <cell r="BL401">
            <v>3882401</v>
          </cell>
          <cell r="BM401">
            <v>20717.083333333332</v>
          </cell>
          <cell r="BN401">
            <v>4131006</v>
          </cell>
          <cell r="BO401">
            <v>187178.08333333334</v>
          </cell>
          <cell r="BP401">
            <v>-1.9166666666569654</v>
          </cell>
          <cell r="BQ401">
            <v>0</v>
          </cell>
        </row>
        <row r="402">
          <cell r="A402">
            <v>1689</v>
          </cell>
          <cell r="B402" t="str">
            <v xml:space="preserve">Nikhil Bhadkamkar   </v>
          </cell>
          <cell r="C402">
            <v>1300</v>
          </cell>
          <cell r="D402" t="str">
            <v xml:space="preserve">AUTOMOTIVE COMPOSITE     </v>
          </cell>
          <cell r="E402" t="str">
            <v xml:space="preserve">14.05.2007          </v>
          </cell>
          <cell r="F402" t="str">
            <v>M3 - II</v>
          </cell>
          <cell r="G402" t="str">
            <v>M3</v>
          </cell>
          <cell r="H402" t="str">
            <v xml:space="preserve">01.09.2008          </v>
          </cell>
          <cell r="I402">
            <v>36500</v>
          </cell>
          <cell r="J402">
            <v>2555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3650</v>
          </cell>
          <cell r="P402">
            <v>3650</v>
          </cell>
          <cell r="Q402">
            <v>365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2083</v>
          </cell>
          <cell r="AD402">
            <v>0</v>
          </cell>
          <cell r="AE402">
            <v>3042</v>
          </cell>
          <cell r="AF402">
            <v>3042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46004</v>
          </cell>
          <cell r="AL402">
            <v>219996</v>
          </cell>
          <cell r="AM402">
            <v>0</v>
          </cell>
          <cell r="AN402">
            <v>52560</v>
          </cell>
          <cell r="AO402">
            <v>21060</v>
          </cell>
          <cell r="AP402">
            <v>65700</v>
          </cell>
          <cell r="AQ402">
            <v>0</v>
          </cell>
          <cell r="AR402">
            <v>123277</v>
          </cell>
          <cell r="AS402">
            <v>1479324</v>
          </cell>
          <cell r="AT402">
            <v>1479324</v>
          </cell>
          <cell r="AU402">
            <v>81167</v>
          </cell>
          <cell r="AV402">
            <v>400</v>
          </cell>
          <cell r="AW402">
            <v>1689</v>
          </cell>
          <cell r="AX402">
            <v>36500</v>
          </cell>
          <cell r="AY402">
            <v>25550</v>
          </cell>
          <cell r="AZ402">
            <v>0</v>
          </cell>
          <cell r="BA402">
            <v>7500</v>
          </cell>
          <cell r="BB402">
            <v>3040</v>
          </cell>
          <cell r="BC402">
            <v>3040</v>
          </cell>
          <cell r="BD402">
            <v>146000</v>
          </cell>
          <cell r="BE402">
            <v>52560</v>
          </cell>
          <cell r="BF402">
            <v>65700</v>
          </cell>
          <cell r="BG402">
            <v>21068</v>
          </cell>
          <cell r="BH402">
            <v>0</v>
          </cell>
          <cell r="BI402">
            <v>219996</v>
          </cell>
          <cell r="BJ402">
            <v>0</v>
          </cell>
          <cell r="BK402">
            <v>0</v>
          </cell>
          <cell r="BL402">
            <v>1412884</v>
          </cell>
          <cell r="BM402">
            <v>5536.666666666667</v>
          </cell>
          <cell r="BN402">
            <v>1479324</v>
          </cell>
          <cell r="BO402">
            <v>81166.666666666672</v>
          </cell>
          <cell r="BP402">
            <v>-0.33333333332848269</v>
          </cell>
          <cell r="BQ402">
            <v>0</v>
          </cell>
        </row>
        <row r="403">
          <cell r="A403">
            <v>1690</v>
          </cell>
          <cell r="B403" t="str">
            <v xml:space="preserve">Kiran Andhare       </v>
          </cell>
          <cell r="C403">
            <v>1000</v>
          </cell>
          <cell r="D403" t="str">
            <v xml:space="preserve">TATA AUTOCOMP-CORPORATE  </v>
          </cell>
          <cell r="E403" t="str">
            <v xml:space="preserve">14.05.2007          </v>
          </cell>
          <cell r="F403" t="str">
            <v>M3 - II</v>
          </cell>
          <cell r="G403" t="str">
            <v>M3</v>
          </cell>
          <cell r="H403" t="str">
            <v xml:space="preserve">14.05.2008          </v>
          </cell>
          <cell r="I403">
            <v>36350</v>
          </cell>
          <cell r="J403">
            <v>25445</v>
          </cell>
          <cell r="K403">
            <v>7500</v>
          </cell>
          <cell r="L403">
            <v>7000</v>
          </cell>
          <cell r="M403">
            <v>0</v>
          </cell>
          <cell r="N403">
            <v>0</v>
          </cell>
          <cell r="O403">
            <v>3635</v>
          </cell>
          <cell r="P403">
            <v>3635</v>
          </cell>
          <cell r="Q403">
            <v>3635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2083</v>
          </cell>
          <cell r="AD403">
            <v>0</v>
          </cell>
          <cell r="AE403">
            <v>3029</v>
          </cell>
          <cell r="AF403">
            <v>3029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145404</v>
          </cell>
          <cell r="AL403">
            <v>0</v>
          </cell>
          <cell r="AM403">
            <v>0</v>
          </cell>
          <cell r="AN403">
            <v>52344</v>
          </cell>
          <cell r="AO403">
            <v>20976</v>
          </cell>
          <cell r="AP403">
            <v>65436</v>
          </cell>
          <cell r="AQ403">
            <v>0</v>
          </cell>
          <cell r="AR403">
            <v>119021</v>
          </cell>
          <cell r="AS403">
            <v>1428252</v>
          </cell>
          <cell r="AT403">
            <v>1428252</v>
          </cell>
          <cell r="AU403">
            <v>95341</v>
          </cell>
          <cell r="AV403">
            <v>401</v>
          </cell>
          <cell r="AW403">
            <v>1690</v>
          </cell>
          <cell r="AX403">
            <v>36350</v>
          </cell>
          <cell r="AY403">
            <v>25445</v>
          </cell>
          <cell r="AZ403">
            <v>0</v>
          </cell>
          <cell r="BA403">
            <v>7500</v>
          </cell>
          <cell r="BB403">
            <v>3028</v>
          </cell>
          <cell r="BC403">
            <v>3028</v>
          </cell>
          <cell r="BD403">
            <v>145400</v>
          </cell>
          <cell r="BE403">
            <v>52344</v>
          </cell>
          <cell r="BF403">
            <v>65430</v>
          </cell>
          <cell r="BG403">
            <v>20981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1188367</v>
          </cell>
          <cell r="BM403">
            <v>19990.416666666668</v>
          </cell>
          <cell r="BN403">
            <v>1428252</v>
          </cell>
          <cell r="BO403">
            <v>95341.416666666672</v>
          </cell>
          <cell r="BP403">
            <v>0.41666666667151731</v>
          </cell>
          <cell r="BQ403">
            <v>0</v>
          </cell>
        </row>
        <row r="404">
          <cell r="A404">
            <v>1691</v>
          </cell>
          <cell r="B404" t="str">
            <v>Devendra Ratnaparkhi</v>
          </cell>
          <cell r="C404">
            <v>2200</v>
          </cell>
          <cell r="D404" t="str">
            <v xml:space="preserve">TATA AUTOCOMP - IPD      </v>
          </cell>
          <cell r="E404" t="str">
            <v xml:space="preserve">14.05.2007          </v>
          </cell>
          <cell r="F404" t="str">
            <v>M3 - I</v>
          </cell>
          <cell r="G404" t="str">
            <v>M3</v>
          </cell>
          <cell r="H404" t="str">
            <v xml:space="preserve">14.05.2007          </v>
          </cell>
          <cell r="I404">
            <v>31500</v>
          </cell>
          <cell r="J404">
            <v>22050</v>
          </cell>
          <cell r="K404">
            <v>7500</v>
          </cell>
          <cell r="L404">
            <v>6000</v>
          </cell>
          <cell r="M404">
            <v>0</v>
          </cell>
          <cell r="N404">
            <v>0</v>
          </cell>
          <cell r="O404">
            <v>3150</v>
          </cell>
          <cell r="P404">
            <v>3150</v>
          </cell>
          <cell r="Q404">
            <v>315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1500</v>
          </cell>
          <cell r="AD404">
            <v>0</v>
          </cell>
          <cell r="AE404">
            <v>2625</v>
          </cell>
          <cell r="AF404">
            <v>2625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94500</v>
          </cell>
          <cell r="AL404">
            <v>0</v>
          </cell>
          <cell r="AM404">
            <v>0</v>
          </cell>
          <cell r="AN404">
            <v>45360</v>
          </cell>
          <cell r="AO404">
            <v>18168</v>
          </cell>
          <cell r="AP404">
            <v>56700</v>
          </cell>
          <cell r="AQ404">
            <v>0</v>
          </cell>
          <cell r="AR404">
            <v>101144</v>
          </cell>
          <cell r="AS404">
            <v>1213728</v>
          </cell>
          <cell r="AT404">
            <v>1213728</v>
          </cell>
          <cell r="AU404">
            <v>83250</v>
          </cell>
          <cell r="AV404">
            <v>402</v>
          </cell>
          <cell r="AW404">
            <v>1691</v>
          </cell>
          <cell r="AX404">
            <v>31500</v>
          </cell>
          <cell r="AY404">
            <v>22050</v>
          </cell>
          <cell r="AZ404">
            <v>0</v>
          </cell>
          <cell r="BA404">
            <v>7500</v>
          </cell>
          <cell r="BB404">
            <v>2624</v>
          </cell>
          <cell r="BC404">
            <v>2624</v>
          </cell>
          <cell r="BD404">
            <v>94500</v>
          </cell>
          <cell r="BE404">
            <v>45360</v>
          </cell>
          <cell r="BF404">
            <v>56700</v>
          </cell>
          <cell r="BG404">
            <v>18182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1010318</v>
          </cell>
          <cell r="BM404">
            <v>16950.833333333332</v>
          </cell>
          <cell r="BN404">
            <v>1213728</v>
          </cell>
          <cell r="BO404">
            <v>83248.833333333328</v>
          </cell>
          <cell r="BP404">
            <v>-1.1666666666715173</v>
          </cell>
          <cell r="BQ404">
            <v>0</v>
          </cell>
        </row>
        <row r="405">
          <cell r="A405">
            <v>1693</v>
          </cell>
          <cell r="B405" t="str">
            <v xml:space="preserve">Pooja Anand         </v>
          </cell>
          <cell r="C405">
            <v>3100</v>
          </cell>
          <cell r="D405" t="str">
            <v xml:space="preserve">TJC-MANUFACTURING        </v>
          </cell>
          <cell r="E405" t="str">
            <v xml:space="preserve">18.06.2007          </v>
          </cell>
          <cell r="F405" t="str">
            <v>M4 - I</v>
          </cell>
          <cell r="G405" t="str">
            <v>M4 &amp; below</v>
          </cell>
          <cell r="H405" t="str">
            <v xml:space="preserve">18.06.2008          </v>
          </cell>
          <cell r="I405">
            <v>17050</v>
          </cell>
          <cell r="J405">
            <v>6820</v>
          </cell>
          <cell r="K405">
            <v>3410</v>
          </cell>
          <cell r="L405">
            <v>0</v>
          </cell>
          <cell r="M405">
            <v>0</v>
          </cell>
          <cell r="N405">
            <v>0</v>
          </cell>
          <cell r="O405">
            <v>853</v>
          </cell>
          <cell r="P405">
            <v>853</v>
          </cell>
          <cell r="Q405">
            <v>853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1420</v>
          </cell>
          <cell r="AF405">
            <v>142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34104</v>
          </cell>
          <cell r="AL405">
            <v>0</v>
          </cell>
          <cell r="AM405">
            <v>0</v>
          </cell>
          <cell r="AN405">
            <v>24552</v>
          </cell>
          <cell r="AO405">
            <v>9840</v>
          </cell>
          <cell r="AP405">
            <v>0</v>
          </cell>
          <cell r="AQ405">
            <v>0</v>
          </cell>
          <cell r="AR405">
            <v>38387</v>
          </cell>
          <cell r="AS405">
            <v>460644</v>
          </cell>
          <cell r="AT405">
            <v>460644</v>
          </cell>
          <cell r="AU405">
            <v>32679</v>
          </cell>
          <cell r="AV405">
            <v>403</v>
          </cell>
          <cell r="AW405">
            <v>1693</v>
          </cell>
          <cell r="AX405">
            <v>17050</v>
          </cell>
          <cell r="AY405">
            <v>6820</v>
          </cell>
          <cell r="AZ405">
            <v>3410</v>
          </cell>
          <cell r="BA405">
            <v>0</v>
          </cell>
          <cell r="BB405">
            <v>1420</v>
          </cell>
          <cell r="BC405">
            <v>1420</v>
          </cell>
          <cell r="BD405">
            <v>34100</v>
          </cell>
          <cell r="BE405">
            <v>24552</v>
          </cell>
          <cell r="BF405">
            <v>0</v>
          </cell>
          <cell r="BG405">
            <v>9841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429933</v>
          </cell>
          <cell r="BM405">
            <v>2559.25</v>
          </cell>
          <cell r="BN405">
            <v>460644</v>
          </cell>
          <cell r="BO405">
            <v>32679.25</v>
          </cell>
          <cell r="BP405">
            <v>0.25</v>
          </cell>
          <cell r="BQ405">
            <v>0</v>
          </cell>
          <cell r="BR405">
            <v>2.0002346041055716</v>
          </cell>
        </row>
        <row r="406">
          <cell r="A406">
            <v>1696</v>
          </cell>
          <cell r="B406" t="str">
            <v xml:space="preserve">Alex Thomas         </v>
          </cell>
          <cell r="C406">
            <v>3100</v>
          </cell>
          <cell r="D406" t="str">
            <v xml:space="preserve">TJC-MANUFACTURING        </v>
          </cell>
          <cell r="E406" t="str">
            <v xml:space="preserve">18.06.2007          </v>
          </cell>
          <cell r="F406" t="str">
            <v>M4 - I</v>
          </cell>
          <cell r="G406" t="str">
            <v>M4 &amp; below</v>
          </cell>
          <cell r="H406" t="str">
            <v xml:space="preserve">01.02.2008          </v>
          </cell>
          <cell r="I406">
            <v>17600</v>
          </cell>
          <cell r="J406">
            <v>7040</v>
          </cell>
          <cell r="K406">
            <v>3520</v>
          </cell>
          <cell r="L406">
            <v>0</v>
          </cell>
          <cell r="M406">
            <v>0</v>
          </cell>
          <cell r="N406">
            <v>0</v>
          </cell>
          <cell r="O406">
            <v>880</v>
          </cell>
          <cell r="P406">
            <v>880</v>
          </cell>
          <cell r="Q406">
            <v>88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1467</v>
          </cell>
          <cell r="AF406">
            <v>1467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35196</v>
          </cell>
          <cell r="AL406">
            <v>0</v>
          </cell>
          <cell r="AM406">
            <v>0</v>
          </cell>
          <cell r="AN406">
            <v>25344</v>
          </cell>
          <cell r="AO406">
            <v>10152</v>
          </cell>
          <cell r="AP406">
            <v>0</v>
          </cell>
          <cell r="AQ406">
            <v>0</v>
          </cell>
          <cell r="AR406">
            <v>39625</v>
          </cell>
          <cell r="AS406">
            <v>475500</v>
          </cell>
          <cell r="AT406">
            <v>475500</v>
          </cell>
          <cell r="AU406">
            <v>33734</v>
          </cell>
          <cell r="AV406">
            <v>404</v>
          </cell>
          <cell r="AW406">
            <v>1696</v>
          </cell>
          <cell r="AX406">
            <v>17600</v>
          </cell>
          <cell r="AY406">
            <v>7040</v>
          </cell>
          <cell r="AZ406">
            <v>3520</v>
          </cell>
          <cell r="BA406">
            <v>0</v>
          </cell>
          <cell r="BB406">
            <v>1466</v>
          </cell>
          <cell r="BC406">
            <v>1466</v>
          </cell>
          <cell r="BD406">
            <v>35200</v>
          </cell>
          <cell r="BE406">
            <v>25344</v>
          </cell>
          <cell r="BF406">
            <v>0</v>
          </cell>
          <cell r="BG406">
            <v>10159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443807</v>
          </cell>
          <cell r="BM406">
            <v>2641.0833333333335</v>
          </cell>
          <cell r="BN406">
            <v>475500</v>
          </cell>
          <cell r="BO406">
            <v>33733.083333333336</v>
          </cell>
          <cell r="BP406">
            <v>-0.91666666666424135</v>
          </cell>
          <cell r="BQ406">
            <v>0</v>
          </cell>
          <cell r="BR406">
            <v>1.9997727272727273</v>
          </cell>
        </row>
        <row r="407">
          <cell r="A407">
            <v>1697</v>
          </cell>
          <cell r="B407" t="str">
            <v xml:space="preserve">Vivian Varghese     </v>
          </cell>
          <cell r="C407">
            <v>1000</v>
          </cell>
          <cell r="D407" t="str">
            <v xml:space="preserve">TATA AUTOCOMP-CORPORATE  </v>
          </cell>
          <cell r="E407" t="str">
            <v xml:space="preserve">18.06.2007          </v>
          </cell>
          <cell r="F407" t="str">
            <v>M4 - I</v>
          </cell>
          <cell r="G407" t="str">
            <v>M4 &amp; below</v>
          </cell>
          <cell r="H407" t="str">
            <v xml:space="preserve">18.06.2008          </v>
          </cell>
          <cell r="I407">
            <v>19650</v>
          </cell>
          <cell r="J407">
            <v>7860</v>
          </cell>
          <cell r="K407">
            <v>3930</v>
          </cell>
          <cell r="L407">
            <v>0</v>
          </cell>
          <cell r="M407">
            <v>0</v>
          </cell>
          <cell r="N407">
            <v>0</v>
          </cell>
          <cell r="O407">
            <v>983</v>
          </cell>
          <cell r="P407">
            <v>983</v>
          </cell>
          <cell r="Q407">
            <v>983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1637</v>
          </cell>
          <cell r="AF407">
            <v>1637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39300</v>
          </cell>
          <cell r="AL407">
            <v>0</v>
          </cell>
          <cell r="AM407">
            <v>0</v>
          </cell>
          <cell r="AN407">
            <v>28296</v>
          </cell>
          <cell r="AO407">
            <v>11352</v>
          </cell>
          <cell r="AP407">
            <v>0</v>
          </cell>
          <cell r="AQ407">
            <v>0</v>
          </cell>
          <cell r="AR407">
            <v>44240</v>
          </cell>
          <cell r="AS407">
            <v>530880</v>
          </cell>
          <cell r="AT407">
            <v>530883</v>
          </cell>
          <cell r="AU407">
            <v>37663</v>
          </cell>
          <cell r="AV407">
            <v>405</v>
          </cell>
          <cell r="AW407">
            <v>1697</v>
          </cell>
          <cell r="AX407">
            <v>19650</v>
          </cell>
          <cell r="AY407">
            <v>7860</v>
          </cell>
          <cell r="AZ407">
            <v>3930</v>
          </cell>
          <cell r="BA407">
            <v>0</v>
          </cell>
          <cell r="BB407">
            <v>1637</v>
          </cell>
          <cell r="BC407">
            <v>1637</v>
          </cell>
          <cell r="BD407">
            <v>39300</v>
          </cell>
          <cell r="BE407">
            <v>28296</v>
          </cell>
          <cell r="BF407">
            <v>0</v>
          </cell>
          <cell r="BG407">
            <v>11342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495506</v>
          </cell>
          <cell r="BM407">
            <v>2948.0833333333335</v>
          </cell>
          <cell r="BN407">
            <v>530883</v>
          </cell>
          <cell r="BO407">
            <v>37662.083333333336</v>
          </cell>
          <cell r="BP407">
            <v>-0.91666666666424135</v>
          </cell>
          <cell r="BQ407">
            <v>0</v>
          </cell>
          <cell r="BR407">
            <v>2</v>
          </cell>
        </row>
        <row r="408">
          <cell r="A408">
            <v>1698</v>
          </cell>
          <cell r="B408" t="str">
            <v xml:space="preserve">Rohit Hardikar      </v>
          </cell>
          <cell r="C408">
            <v>1000</v>
          </cell>
          <cell r="D408" t="str">
            <v xml:space="preserve">TATA AUTOCOMP-CORPORATE  </v>
          </cell>
          <cell r="E408" t="str">
            <v xml:space="preserve">18.06.2007          </v>
          </cell>
          <cell r="F408" t="str">
            <v>M4 - I</v>
          </cell>
          <cell r="G408" t="str">
            <v>M4 &amp; below</v>
          </cell>
          <cell r="H408" t="str">
            <v xml:space="preserve">18.06.2008          </v>
          </cell>
          <cell r="I408">
            <v>19650</v>
          </cell>
          <cell r="J408">
            <v>7860</v>
          </cell>
          <cell r="K408">
            <v>3930</v>
          </cell>
          <cell r="L408">
            <v>0</v>
          </cell>
          <cell r="M408">
            <v>0</v>
          </cell>
          <cell r="N408">
            <v>0</v>
          </cell>
          <cell r="O408">
            <v>983</v>
          </cell>
          <cell r="P408">
            <v>983</v>
          </cell>
          <cell r="Q408">
            <v>98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1637</v>
          </cell>
          <cell r="AF408">
            <v>1637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39300</v>
          </cell>
          <cell r="AL408">
            <v>0</v>
          </cell>
          <cell r="AM408">
            <v>0</v>
          </cell>
          <cell r="AN408">
            <v>28296</v>
          </cell>
          <cell r="AO408">
            <v>11352</v>
          </cell>
          <cell r="AP408">
            <v>0</v>
          </cell>
          <cell r="AQ408">
            <v>0</v>
          </cell>
          <cell r="AR408">
            <v>44240</v>
          </cell>
          <cell r="AS408">
            <v>530880</v>
          </cell>
          <cell r="AT408">
            <v>530883</v>
          </cell>
          <cell r="AU408">
            <v>37663</v>
          </cell>
          <cell r="AV408">
            <v>406</v>
          </cell>
          <cell r="AW408">
            <v>1698</v>
          </cell>
          <cell r="AX408">
            <v>19650</v>
          </cell>
          <cell r="AY408">
            <v>7860</v>
          </cell>
          <cell r="AZ408">
            <v>3930</v>
          </cell>
          <cell r="BA408">
            <v>0</v>
          </cell>
          <cell r="BB408">
            <v>1637</v>
          </cell>
          <cell r="BC408">
            <v>1637</v>
          </cell>
          <cell r="BD408">
            <v>39300</v>
          </cell>
          <cell r="BE408">
            <v>28296</v>
          </cell>
          <cell r="BF408">
            <v>0</v>
          </cell>
          <cell r="BG408">
            <v>11342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495506</v>
          </cell>
          <cell r="BM408">
            <v>2948.0833333333335</v>
          </cell>
          <cell r="BN408">
            <v>530883</v>
          </cell>
          <cell r="BO408">
            <v>37662.083333333336</v>
          </cell>
          <cell r="BP408">
            <v>-0.91666666666424135</v>
          </cell>
          <cell r="BQ408">
            <v>0</v>
          </cell>
          <cell r="BR408">
            <v>2</v>
          </cell>
        </row>
        <row r="409">
          <cell r="A409">
            <v>1700</v>
          </cell>
          <cell r="B409" t="str">
            <v xml:space="preserve">Deepti Vaze         </v>
          </cell>
          <cell r="C409">
            <v>1000</v>
          </cell>
          <cell r="D409" t="str">
            <v xml:space="preserve">TATA AUTOCOMP-CORPORATE  </v>
          </cell>
          <cell r="E409" t="str">
            <v xml:space="preserve">25.06.2007          </v>
          </cell>
          <cell r="F409" t="str">
            <v>M4 - I</v>
          </cell>
          <cell r="G409" t="str">
            <v>M4 &amp; below</v>
          </cell>
          <cell r="H409" t="str">
            <v xml:space="preserve">01.01.2009          </v>
          </cell>
          <cell r="I409">
            <v>18310</v>
          </cell>
          <cell r="J409">
            <v>7324</v>
          </cell>
          <cell r="K409">
            <v>3662</v>
          </cell>
          <cell r="L409">
            <v>0</v>
          </cell>
          <cell r="M409">
            <v>0</v>
          </cell>
          <cell r="N409">
            <v>0</v>
          </cell>
          <cell r="O409">
            <v>916</v>
          </cell>
          <cell r="P409">
            <v>916</v>
          </cell>
          <cell r="Q409">
            <v>916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500</v>
          </cell>
          <cell r="AD409">
            <v>0</v>
          </cell>
          <cell r="AE409">
            <v>1525</v>
          </cell>
          <cell r="AF409">
            <v>1525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36624</v>
          </cell>
          <cell r="AL409">
            <v>0</v>
          </cell>
          <cell r="AM409">
            <v>0</v>
          </cell>
          <cell r="AN409">
            <v>26364</v>
          </cell>
          <cell r="AO409">
            <v>10572</v>
          </cell>
          <cell r="AP409">
            <v>0</v>
          </cell>
          <cell r="AQ409">
            <v>0</v>
          </cell>
          <cell r="AR409">
            <v>41724</v>
          </cell>
          <cell r="AS409">
            <v>500688</v>
          </cell>
          <cell r="AT409">
            <v>500688</v>
          </cell>
          <cell r="AU409">
            <v>35594</v>
          </cell>
          <cell r="AV409">
            <v>407</v>
          </cell>
          <cell r="AW409">
            <v>1700</v>
          </cell>
          <cell r="AX409">
            <v>18310</v>
          </cell>
          <cell r="AY409">
            <v>7324</v>
          </cell>
          <cell r="AZ409">
            <v>3662</v>
          </cell>
          <cell r="BA409">
            <v>0</v>
          </cell>
          <cell r="BB409">
            <v>1525</v>
          </cell>
          <cell r="BC409">
            <v>1525</v>
          </cell>
          <cell r="BD409">
            <v>36620</v>
          </cell>
          <cell r="BE409">
            <v>26366</v>
          </cell>
          <cell r="BF409">
            <v>0</v>
          </cell>
          <cell r="BG409">
            <v>10569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461707</v>
          </cell>
          <cell r="BM409">
            <v>3248.4166666666665</v>
          </cell>
          <cell r="BN409">
            <v>500688</v>
          </cell>
          <cell r="BO409">
            <v>35594.416666666664</v>
          </cell>
          <cell r="BP409">
            <v>0.41666666666424135</v>
          </cell>
          <cell r="BQ409">
            <v>0</v>
          </cell>
          <cell r="BR409">
            <v>2.0002184598580013</v>
          </cell>
        </row>
        <row r="410">
          <cell r="A410">
            <v>1702</v>
          </cell>
          <cell r="B410" t="str">
            <v xml:space="preserve">Shvetal Diwanji     </v>
          </cell>
          <cell r="C410">
            <v>1000</v>
          </cell>
          <cell r="D410" t="str">
            <v xml:space="preserve">TATA AUTOCOMP-CORPORATE  </v>
          </cell>
          <cell r="E410" t="str">
            <v xml:space="preserve">02.07.2007          </v>
          </cell>
          <cell r="F410" t="str">
            <v>M2 - I</v>
          </cell>
          <cell r="G410" t="str">
            <v>M2 &amp; above</v>
          </cell>
          <cell r="H410" t="str">
            <v xml:space="preserve">02.07.2008          </v>
          </cell>
          <cell r="I410">
            <v>53650</v>
          </cell>
          <cell r="J410">
            <v>37555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5365</v>
          </cell>
          <cell r="P410">
            <v>5365</v>
          </cell>
          <cell r="Q410">
            <v>5365</v>
          </cell>
          <cell r="R410">
            <v>1200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2500</v>
          </cell>
          <cell r="AD410">
            <v>0</v>
          </cell>
          <cell r="AE410">
            <v>4471</v>
          </cell>
          <cell r="AF410">
            <v>4471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321900</v>
          </cell>
          <cell r="AL410">
            <v>264996</v>
          </cell>
          <cell r="AM410">
            <v>0</v>
          </cell>
          <cell r="AN410">
            <v>77256</v>
          </cell>
          <cell r="AO410">
            <v>30948</v>
          </cell>
          <cell r="AP410">
            <v>96576</v>
          </cell>
          <cell r="AQ410">
            <v>0</v>
          </cell>
          <cell r="AR410">
            <v>196715</v>
          </cell>
          <cell r="AS410">
            <v>2360580</v>
          </cell>
          <cell r="AT410">
            <v>2360580</v>
          </cell>
          <cell r="AU410">
            <v>130742</v>
          </cell>
          <cell r="AV410">
            <v>408</v>
          </cell>
          <cell r="AW410">
            <v>1702</v>
          </cell>
          <cell r="AX410">
            <v>53650</v>
          </cell>
          <cell r="AY410">
            <v>37555</v>
          </cell>
          <cell r="AZ410">
            <v>0</v>
          </cell>
          <cell r="BA410">
            <v>9000</v>
          </cell>
          <cell r="BB410">
            <v>4469</v>
          </cell>
          <cell r="BC410">
            <v>4469</v>
          </cell>
          <cell r="BD410">
            <v>321900</v>
          </cell>
          <cell r="BE410">
            <v>77256</v>
          </cell>
          <cell r="BF410">
            <v>96570</v>
          </cell>
          <cell r="BG410">
            <v>30967</v>
          </cell>
          <cell r="BH410">
            <v>0</v>
          </cell>
          <cell r="BI410">
            <v>264996</v>
          </cell>
          <cell r="BJ410">
            <v>0</v>
          </cell>
          <cell r="BK410">
            <v>0</v>
          </cell>
          <cell r="BL410">
            <v>2101405</v>
          </cell>
          <cell r="BM410">
            <v>21597.916666666668</v>
          </cell>
          <cell r="BN410">
            <v>2360580</v>
          </cell>
          <cell r="BO410">
            <v>130740.91666666667</v>
          </cell>
          <cell r="BP410">
            <v>-1.0833333333284827</v>
          </cell>
          <cell r="BQ410">
            <v>0</v>
          </cell>
        </row>
        <row r="411">
          <cell r="A411">
            <v>1703</v>
          </cell>
          <cell r="B411" t="str">
            <v xml:space="preserve">Nilesh Sahasrabudhe </v>
          </cell>
          <cell r="C411">
            <v>1000</v>
          </cell>
          <cell r="D411" t="str">
            <v xml:space="preserve">TATA AUTOCOMP-CORPORATE  </v>
          </cell>
          <cell r="E411" t="str">
            <v xml:space="preserve">05.07.2007          </v>
          </cell>
          <cell r="F411" t="str">
            <v>M4 -II</v>
          </cell>
          <cell r="G411" t="str">
            <v>M4 &amp; below</v>
          </cell>
          <cell r="H411" t="str">
            <v xml:space="preserve">01.01.2009          </v>
          </cell>
          <cell r="I411">
            <v>24050</v>
          </cell>
          <cell r="J411">
            <v>12025</v>
          </cell>
          <cell r="K411">
            <v>4810</v>
          </cell>
          <cell r="L411">
            <v>0</v>
          </cell>
          <cell r="M411">
            <v>0</v>
          </cell>
          <cell r="N411">
            <v>0</v>
          </cell>
          <cell r="O411">
            <v>1203</v>
          </cell>
          <cell r="P411">
            <v>1203</v>
          </cell>
          <cell r="Q411">
            <v>1203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833</v>
          </cell>
          <cell r="AD411">
            <v>0</v>
          </cell>
          <cell r="AE411">
            <v>2003</v>
          </cell>
          <cell r="AF411">
            <v>2003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48096</v>
          </cell>
          <cell r="AL411">
            <v>0</v>
          </cell>
          <cell r="AM411">
            <v>0</v>
          </cell>
          <cell r="AN411">
            <v>34632</v>
          </cell>
          <cell r="AO411">
            <v>13884</v>
          </cell>
          <cell r="AP411">
            <v>0</v>
          </cell>
          <cell r="AQ411">
            <v>41604</v>
          </cell>
          <cell r="AR411">
            <v>60851</v>
          </cell>
          <cell r="AS411">
            <v>730212</v>
          </cell>
          <cell r="AT411">
            <v>730212</v>
          </cell>
          <cell r="AU411">
            <v>49333</v>
          </cell>
          <cell r="AV411">
            <v>409</v>
          </cell>
          <cell r="AW411">
            <v>1703</v>
          </cell>
          <cell r="AX411">
            <v>24050</v>
          </cell>
          <cell r="AY411">
            <v>12025</v>
          </cell>
          <cell r="AZ411">
            <v>4810</v>
          </cell>
          <cell r="BA411">
            <v>0</v>
          </cell>
          <cell r="BB411">
            <v>2003</v>
          </cell>
          <cell r="BC411">
            <v>2003</v>
          </cell>
          <cell r="BD411">
            <v>72150</v>
          </cell>
          <cell r="BE411">
            <v>34632</v>
          </cell>
          <cell r="BF411">
            <v>0</v>
          </cell>
          <cell r="BG411">
            <v>13882</v>
          </cell>
          <cell r="BH411">
            <v>0</v>
          </cell>
          <cell r="BI411">
            <v>0</v>
          </cell>
          <cell r="BJ411">
            <v>41604</v>
          </cell>
          <cell r="BK411">
            <v>0</v>
          </cell>
          <cell r="BL411">
            <v>700960</v>
          </cell>
          <cell r="BM411">
            <v>2437.6666666666665</v>
          </cell>
          <cell r="BN411">
            <v>730212</v>
          </cell>
          <cell r="BO411">
            <v>47328.666666666664</v>
          </cell>
          <cell r="BP411">
            <v>-2004.3333333333358</v>
          </cell>
          <cell r="BQ411">
            <v>0</v>
          </cell>
          <cell r="BR411">
            <v>1.9998336798336798</v>
          </cell>
        </row>
        <row r="412">
          <cell r="A412">
            <v>1704</v>
          </cell>
          <cell r="B412" t="str">
            <v xml:space="preserve">Parag Mokashi       </v>
          </cell>
          <cell r="C412">
            <v>1000</v>
          </cell>
          <cell r="D412" t="str">
            <v xml:space="preserve">TATA AUTOCOMP-CORPORATE  </v>
          </cell>
          <cell r="E412" t="str">
            <v xml:space="preserve">16.07.2007          </v>
          </cell>
          <cell r="F412" t="str">
            <v>M5 - II</v>
          </cell>
          <cell r="G412" t="str">
            <v>M4 &amp; below</v>
          </cell>
          <cell r="H412" t="str">
            <v xml:space="preserve">16.07.2008          </v>
          </cell>
          <cell r="I412">
            <v>10010</v>
          </cell>
          <cell r="J412">
            <v>4004</v>
          </cell>
          <cell r="K412">
            <v>150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20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834</v>
          </cell>
          <cell r="AF412">
            <v>834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20016</v>
          </cell>
          <cell r="AL412">
            <v>0</v>
          </cell>
          <cell r="AM412">
            <v>0</v>
          </cell>
          <cell r="AN412">
            <v>14412</v>
          </cell>
          <cell r="AO412">
            <v>5772</v>
          </cell>
          <cell r="AP412">
            <v>0</v>
          </cell>
          <cell r="AQ412">
            <v>0</v>
          </cell>
          <cell r="AR412">
            <v>20734</v>
          </cell>
          <cell r="AS412">
            <v>248808</v>
          </cell>
          <cell r="AT412">
            <v>248802</v>
          </cell>
          <cell r="AU412">
            <v>17384</v>
          </cell>
          <cell r="AV412">
            <v>410</v>
          </cell>
          <cell r="AW412">
            <v>1704</v>
          </cell>
          <cell r="AX412">
            <v>10010</v>
          </cell>
          <cell r="AY412">
            <v>4004</v>
          </cell>
          <cell r="AZ412">
            <v>1502</v>
          </cell>
          <cell r="BA412">
            <v>0</v>
          </cell>
          <cell r="BB412">
            <v>834</v>
          </cell>
          <cell r="BC412">
            <v>834</v>
          </cell>
          <cell r="BD412">
            <v>20020</v>
          </cell>
          <cell r="BE412">
            <v>14414</v>
          </cell>
          <cell r="BF412">
            <v>0</v>
          </cell>
          <cell r="BG412">
            <v>5778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246420</v>
          </cell>
          <cell r="BM412">
            <v>198.5</v>
          </cell>
          <cell r="BN412">
            <v>248802</v>
          </cell>
          <cell r="BO412">
            <v>17382.5</v>
          </cell>
          <cell r="BP412">
            <v>-1.5</v>
          </cell>
          <cell r="BQ412">
            <v>0</v>
          </cell>
        </row>
        <row r="413">
          <cell r="A413">
            <v>1705</v>
          </cell>
          <cell r="B413" t="str">
            <v xml:space="preserve">Vidyadhar Bhalerao  </v>
          </cell>
          <cell r="C413">
            <v>1000</v>
          </cell>
          <cell r="D413" t="str">
            <v xml:space="preserve">TATA AUTOCOMP-CORPORATE  </v>
          </cell>
          <cell r="E413" t="str">
            <v xml:space="preserve">16.07.2007          </v>
          </cell>
          <cell r="F413" t="str">
            <v>M4 -II</v>
          </cell>
          <cell r="G413" t="str">
            <v>M4 &amp; below</v>
          </cell>
          <cell r="H413" t="str">
            <v xml:space="preserve">01.01.2009          </v>
          </cell>
          <cell r="I413">
            <v>25800</v>
          </cell>
          <cell r="J413">
            <v>12900</v>
          </cell>
          <cell r="K413">
            <v>5160</v>
          </cell>
          <cell r="L413">
            <v>0</v>
          </cell>
          <cell r="M413">
            <v>0</v>
          </cell>
          <cell r="N413">
            <v>0</v>
          </cell>
          <cell r="O413">
            <v>1290</v>
          </cell>
          <cell r="P413">
            <v>1290</v>
          </cell>
          <cell r="Q413">
            <v>129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833</v>
          </cell>
          <cell r="AD413">
            <v>0</v>
          </cell>
          <cell r="AE413">
            <v>2149</v>
          </cell>
          <cell r="AF413">
            <v>2149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51600</v>
          </cell>
          <cell r="AL413">
            <v>0</v>
          </cell>
          <cell r="AM413">
            <v>0</v>
          </cell>
          <cell r="AN413">
            <v>37152</v>
          </cell>
          <cell r="AO413">
            <v>14892</v>
          </cell>
          <cell r="AP413">
            <v>0</v>
          </cell>
          <cell r="AQ413">
            <v>0</v>
          </cell>
          <cell r="AR413">
            <v>61498</v>
          </cell>
          <cell r="AS413">
            <v>737976</v>
          </cell>
          <cell r="AT413">
            <v>737976</v>
          </cell>
          <cell r="AU413">
            <v>52861</v>
          </cell>
          <cell r="AV413">
            <v>411</v>
          </cell>
          <cell r="AW413">
            <v>1705</v>
          </cell>
          <cell r="AX413">
            <v>25800</v>
          </cell>
          <cell r="AY413">
            <v>12900</v>
          </cell>
          <cell r="AZ413">
            <v>5160</v>
          </cell>
          <cell r="BA413">
            <v>0</v>
          </cell>
          <cell r="BB413">
            <v>2149</v>
          </cell>
          <cell r="BC413">
            <v>2149</v>
          </cell>
          <cell r="BD413">
            <v>77400</v>
          </cell>
          <cell r="BE413">
            <v>37152</v>
          </cell>
          <cell r="BF413">
            <v>0</v>
          </cell>
          <cell r="BG413">
            <v>14892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707340</v>
          </cell>
          <cell r="BM413">
            <v>2553</v>
          </cell>
          <cell r="BN413">
            <v>737976</v>
          </cell>
          <cell r="BO413">
            <v>50711</v>
          </cell>
          <cell r="BP413">
            <v>-2150</v>
          </cell>
          <cell r="BQ413">
            <v>0</v>
          </cell>
          <cell r="BR413">
            <v>2</v>
          </cell>
        </row>
        <row r="414">
          <cell r="A414">
            <v>1706</v>
          </cell>
          <cell r="B414" t="str">
            <v xml:space="preserve">Unmesh Patil        </v>
          </cell>
          <cell r="C414">
            <v>1000</v>
          </cell>
          <cell r="D414" t="str">
            <v xml:space="preserve">TATA AUTOCOMP-CORPORATE  </v>
          </cell>
          <cell r="E414" t="str">
            <v xml:space="preserve">21.07.2007          </v>
          </cell>
          <cell r="F414" t="str">
            <v>M4 -II</v>
          </cell>
          <cell r="G414" t="str">
            <v>M4 &amp; below</v>
          </cell>
          <cell r="H414" t="str">
            <v xml:space="preserve">01.01.2009          </v>
          </cell>
          <cell r="I414">
            <v>28670</v>
          </cell>
          <cell r="J414">
            <v>14335</v>
          </cell>
          <cell r="K414">
            <v>5734</v>
          </cell>
          <cell r="L414">
            <v>0</v>
          </cell>
          <cell r="M414">
            <v>0</v>
          </cell>
          <cell r="N414">
            <v>0</v>
          </cell>
          <cell r="O414">
            <v>1434</v>
          </cell>
          <cell r="P414">
            <v>1434</v>
          </cell>
          <cell r="Q414">
            <v>1434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833</v>
          </cell>
          <cell r="AD414">
            <v>0</v>
          </cell>
          <cell r="AE414">
            <v>2388</v>
          </cell>
          <cell r="AF414">
            <v>2388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57336</v>
          </cell>
          <cell r="AL414">
            <v>0</v>
          </cell>
          <cell r="AM414">
            <v>0</v>
          </cell>
          <cell r="AN414">
            <v>41280</v>
          </cell>
          <cell r="AO414">
            <v>16536</v>
          </cell>
          <cell r="AP414">
            <v>0</v>
          </cell>
          <cell r="AQ414">
            <v>0</v>
          </cell>
          <cell r="AR414">
            <v>68246</v>
          </cell>
          <cell r="AS414">
            <v>818952</v>
          </cell>
          <cell r="AT414">
            <v>818952</v>
          </cell>
          <cell r="AU414">
            <v>58650</v>
          </cell>
          <cell r="AV414">
            <v>412</v>
          </cell>
          <cell r="AW414">
            <v>1706</v>
          </cell>
          <cell r="AX414">
            <v>28670</v>
          </cell>
          <cell r="AY414">
            <v>14335</v>
          </cell>
          <cell r="AZ414">
            <v>5734</v>
          </cell>
          <cell r="BA414">
            <v>0</v>
          </cell>
          <cell r="BB414">
            <v>2388</v>
          </cell>
          <cell r="BC414">
            <v>2388</v>
          </cell>
          <cell r="BD414">
            <v>86010</v>
          </cell>
          <cell r="BE414">
            <v>41285</v>
          </cell>
          <cell r="BF414">
            <v>0</v>
          </cell>
          <cell r="BG414">
            <v>16548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786023</v>
          </cell>
          <cell r="BM414">
            <v>2744.0833333333335</v>
          </cell>
          <cell r="BN414">
            <v>818952</v>
          </cell>
          <cell r="BO414">
            <v>56259.083333333336</v>
          </cell>
          <cell r="BP414">
            <v>-2390.9166666666642</v>
          </cell>
          <cell r="BQ414">
            <v>0</v>
          </cell>
          <cell r="BR414">
            <v>1.9998604813393792</v>
          </cell>
        </row>
        <row r="415">
          <cell r="A415">
            <v>1707</v>
          </cell>
          <cell r="B415" t="str">
            <v xml:space="preserve">Swetha P            </v>
          </cell>
          <cell r="C415">
            <v>1000</v>
          </cell>
          <cell r="D415" t="str">
            <v xml:space="preserve">TATA AUTOCOMP-CORPORATE  </v>
          </cell>
          <cell r="E415" t="str">
            <v xml:space="preserve">23.07.2007          </v>
          </cell>
          <cell r="F415" t="str">
            <v>M4 - I</v>
          </cell>
          <cell r="G415" t="str">
            <v>M4 &amp; below</v>
          </cell>
          <cell r="H415" t="str">
            <v xml:space="preserve">23.07.2008          </v>
          </cell>
          <cell r="I415">
            <v>10600</v>
          </cell>
          <cell r="J415">
            <v>4240</v>
          </cell>
          <cell r="K415">
            <v>2120</v>
          </cell>
          <cell r="L415">
            <v>0</v>
          </cell>
          <cell r="M415">
            <v>0</v>
          </cell>
          <cell r="N415">
            <v>0</v>
          </cell>
          <cell r="O415">
            <v>530</v>
          </cell>
          <cell r="P415">
            <v>530</v>
          </cell>
          <cell r="Q415">
            <v>53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883</v>
          </cell>
          <cell r="AF415">
            <v>883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21204</v>
          </cell>
          <cell r="AL415">
            <v>0</v>
          </cell>
          <cell r="AM415">
            <v>0</v>
          </cell>
          <cell r="AN415">
            <v>15264</v>
          </cell>
          <cell r="AO415">
            <v>6120</v>
          </cell>
          <cell r="AP415">
            <v>0</v>
          </cell>
          <cell r="AQ415">
            <v>14640</v>
          </cell>
          <cell r="AR415">
            <v>25086</v>
          </cell>
          <cell r="AS415">
            <v>301032</v>
          </cell>
          <cell r="AT415">
            <v>301028</v>
          </cell>
          <cell r="AU415">
            <v>20316</v>
          </cell>
          <cell r="AV415">
            <v>413</v>
          </cell>
          <cell r="AW415">
            <v>1707</v>
          </cell>
          <cell r="AX415">
            <v>10600</v>
          </cell>
          <cell r="AY415">
            <v>4240</v>
          </cell>
          <cell r="AZ415">
            <v>2120</v>
          </cell>
          <cell r="BA415">
            <v>0</v>
          </cell>
          <cell r="BB415">
            <v>883</v>
          </cell>
          <cell r="BC415">
            <v>883</v>
          </cell>
          <cell r="BD415">
            <v>21200</v>
          </cell>
          <cell r="BE415">
            <v>15264</v>
          </cell>
          <cell r="BF415">
            <v>0</v>
          </cell>
          <cell r="BG415">
            <v>6118</v>
          </cell>
          <cell r="BH415">
            <v>0</v>
          </cell>
          <cell r="BI415">
            <v>0</v>
          </cell>
          <cell r="BJ415">
            <v>14640</v>
          </cell>
          <cell r="BK415">
            <v>0</v>
          </cell>
          <cell r="BL415">
            <v>281934</v>
          </cell>
          <cell r="BM415">
            <v>1591.1666666666667</v>
          </cell>
          <cell r="BN415">
            <v>301028</v>
          </cell>
          <cell r="BO415">
            <v>20317.166666666668</v>
          </cell>
          <cell r="BP415">
            <v>1.1666666666678793</v>
          </cell>
          <cell r="BQ415">
            <v>0</v>
          </cell>
          <cell r="BR415">
            <v>2.000377358490566</v>
          </cell>
        </row>
        <row r="416">
          <cell r="A416">
            <v>1708</v>
          </cell>
          <cell r="B416" t="str">
            <v xml:space="preserve">Ashwin Bhaskar      </v>
          </cell>
          <cell r="C416">
            <v>1000</v>
          </cell>
          <cell r="D416" t="str">
            <v xml:space="preserve">TATA AUTOCOMP-CORPORATE  </v>
          </cell>
          <cell r="E416" t="str">
            <v xml:space="preserve">23.07.2007          </v>
          </cell>
          <cell r="F416" t="str">
            <v>M4 - I</v>
          </cell>
          <cell r="G416" t="str">
            <v>M4 &amp; below</v>
          </cell>
          <cell r="H416" t="str">
            <v xml:space="preserve">23.07.2008          </v>
          </cell>
          <cell r="I416">
            <v>10600</v>
          </cell>
          <cell r="J416">
            <v>4240</v>
          </cell>
          <cell r="K416">
            <v>2120</v>
          </cell>
          <cell r="L416">
            <v>0</v>
          </cell>
          <cell r="M416">
            <v>0</v>
          </cell>
          <cell r="N416">
            <v>0</v>
          </cell>
          <cell r="O416">
            <v>530</v>
          </cell>
          <cell r="P416">
            <v>530</v>
          </cell>
          <cell r="Q416">
            <v>53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883</v>
          </cell>
          <cell r="AF416">
            <v>883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21204</v>
          </cell>
          <cell r="AL416">
            <v>0</v>
          </cell>
          <cell r="AM416">
            <v>0</v>
          </cell>
          <cell r="AN416">
            <v>15264</v>
          </cell>
          <cell r="AO416">
            <v>6120</v>
          </cell>
          <cell r="AP416">
            <v>0</v>
          </cell>
          <cell r="AQ416">
            <v>14640</v>
          </cell>
          <cell r="AR416">
            <v>25086</v>
          </cell>
          <cell r="AS416">
            <v>301032</v>
          </cell>
          <cell r="AT416">
            <v>301028</v>
          </cell>
          <cell r="AU416">
            <v>20316</v>
          </cell>
          <cell r="AV416">
            <v>414</v>
          </cell>
          <cell r="AW416">
            <v>1708</v>
          </cell>
          <cell r="AX416">
            <v>10600</v>
          </cell>
          <cell r="AY416">
            <v>4240</v>
          </cell>
          <cell r="AZ416">
            <v>2120</v>
          </cell>
          <cell r="BA416">
            <v>0</v>
          </cell>
          <cell r="BB416">
            <v>883</v>
          </cell>
          <cell r="BC416">
            <v>883</v>
          </cell>
          <cell r="BD416">
            <v>21200</v>
          </cell>
          <cell r="BE416">
            <v>15264</v>
          </cell>
          <cell r="BF416">
            <v>0</v>
          </cell>
          <cell r="BG416">
            <v>6118</v>
          </cell>
          <cell r="BH416">
            <v>0</v>
          </cell>
          <cell r="BI416">
            <v>0</v>
          </cell>
          <cell r="BJ416">
            <v>14640</v>
          </cell>
          <cell r="BK416">
            <v>0</v>
          </cell>
          <cell r="BL416">
            <v>281934</v>
          </cell>
          <cell r="BM416">
            <v>1591.1666666666667</v>
          </cell>
          <cell r="BN416">
            <v>301028</v>
          </cell>
          <cell r="BO416">
            <v>20317.166666666668</v>
          </cell>
          <cell r="BP416">
            <v>1.1666666666678793</v>
          </cell>
          <cell r="BQ416">
            <v>0</v>
          </cell>
          <cell r="BR416">
            <v>2.000377358490566</v>
          </cell>
        </row>
        <row r="417">
          <cell r="A417">
            <v>1709</v>
          </cell>
          <cell r="B417" t="str">
            <v xml:space="preserve">Janhvie Khele       </v>
          </cell>
          <cell r="C417">
            <v>2400</v>
          </cell>
          <cell r="D417" t="str">
            <v xml:space="preserve">TACO MOBILITY TELEMATICS </v>
          </cell>
          <cell r="E417" t="str">
            <v xml:space="preserve">01.08.2007          </v>
          </cell>
          <cell r="F417" t="str">
            <v>M4 - I</v>
          </cell>
          <cell r="G417" t="str">
            <v>M4 &amp; below</v>
          </cell>
          <cell r="H417" t="str">
            <v xml:space="preserve">01.01.2009          </v>
          </cell>
          <cell r="I417">
            <v>12700</v>
          </cell>
          <cell r="J417">
            <v>5080</v>
          </cell>
          <cell r="K417">
            <v>2540</v>
          </cell>
          <cell r="L417">
            <v>0</v>
          </cell>
          <cell r="M417">
            <v>0</v>
          </cell>
          <cell r="N417">
            <v>0</v>
          </cell>
          <cell r="O417">
            <v>635</v>
          </cell>
          <cell r="P417">
            <v>635</v>
          </cell>
          <cell r="Q417">
            <v>63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500</v>
          </cell>
          <cell r="AD417">
            <v>0</v>
          </cell>
          <cell r="AE417">
            <v>1058</v>
          </cell>
          <cell r="AF417">
            <v>1058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25404</v>
          </cell>
          <cell r="AL417">
            <v>0</v>
          </cell>
          <cell r="AM417">
            <v>0</v>
          </cell>
          <cell r="AN417">
            <v>18288</v>
          </cell>
          <cell r="AO417">
            <v>7332</v>
          </cell>
          <cell r="AP417">
            <v>0</v>
          </cell>
          <cell r="AQ417">
            <v>0</v>
          </cell>
          <cell r="AR417">
            <v>29093</v>
          </cell>
          <cell r="AS417">
            <v>349116</v>
          </cell>
          <cell r="AT417">
            <v>349116</v>
          </cell>
          <cell r="AU417">
            <v>24841</v>
          </cell>
          <cell r="AV417">
            <v>415</v>
          </cell>
          <cell r="AW417">
            <v>1709</v>
          </cell>
          <cell r="AX417">
            <v>12700</v>
          </cell>
          <cell r="AY417">
            <v>5080</v>
          </cell>
          <cell r="AZ417">
            <v>2540</v>
          </cell>
          <cell r="BA417">
            <v>0</v>
          </cell>
          <cell r="BB417">
            <v>1058</v>
          </cell>
          <cell r="BC417">
            <v>1058</v>
          </cell>
          <cell r="BD417">
            <v>25400</v>
          </cell>
          <cell r="BE417">
            <v>18288</v>
          </cell>
          <cell r="BF417">
            <v>0</v>
          </cell>
          <cell r="BG417">
            <v>733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320250</v>
          </cell>
          <cell r="BM417">
            <v>2405.5</v>
          </cell>
          <cell r="BN417">
            <v>349116</v>
          </cell>
          <cell r="BO417">
            <v>24841.5</v>
          </cell>
          <cell r="BP417">
            <v>0.5</v>
          </cell>
          <cell r="BQ417">
            <v>0</v>
          </cell>
          <cell r="BR417">
            <v>2.0003149606299213</v>
          </cell>
        </row>
        <row r="418">
          <cell r="A418">
            <v>1710</v>
          </cell>
          <cell r="B418" t="str">
            <v xml:space="preserve">Ajit Thakur         </v>
          </cell>
          <cell r="C418">
            <v>1400</v>
          </cell>
          <cell r="D418" t="str">
            <v xml:space="preserve">TATA  AUTOCOMP GY        </v>
          </cell>
          <cell r="E418" t="str">
            <v xml:space="preserve">10.08.2007          </v>
          </cell>
          <cell r="F418" t="str">
            <v>M3 - I</v>
          </cell>
          <cell r="G418" t="str">
            <v>M3</v>
          </cell>
          <cell r="H418" t="str">
            <v xml:space="preserve">01.11.2008          </v>
          </cell>
          <cell r="I418">
            <v>25900</v>
          </cell>
          <cell r="J418">
            <v>18130</v>
          </cell>
          <cell r="K418">
            <v>0</v>
          </cell>
          <cell r="L418">
            <v>6000</v>
          </cell>
          <cell r="M418">
            <v>0</v>
          </cell>
          <cell r="N418">
            <v>0</v>
          </cell>
          <cell r="O418">
            <v>2590</v>
          </cell>
          <cell r="P418">
            <v>2590</v>
          </cell>
          <cell r="Q418">
            <v>259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7500</v>
          </cell>
          <cell r="AB418">
            <v>0</v>
          </cell>
          <cell r="AC418">
            <v>1500</v>
          </cell>
          <cell r="AD418">
            <v>0</v>
          </cell>
          <cell r="AE418">
            <v>2158</v>
          </cell>
          <cell r="AF418">
            <v>2158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77700</v>
          </cell>
          <cell r="AL418">
            <v>0</v>
          </cell>
          <cell r="AM418">
            <v>0</v>
          </cell>
          <cell r="AN418">
            <v>37296</v>
          </cell>
          <cell r="AO418">
            <v>14952</v>
          </cell>
          <cell r="AP418">
            <v>46620</v>
          </cell>
          <cell r="AQ418">
            <v>0</v>
          </cell>
          <cell r="AR418">
            <v>85830</v>
          </cell>
          <cell r="AS418">
            <v>1029960</v>
          </cell>
          <cell r="AT418">
            <v>1029960</v>
          </cell>
          <cell r="AU418">
            <v>71116</v>
          </cell>
          <cell r="AV418">
            <v>416</v>
          </cell>
          <cell r="AW418">
            <v>1710</v>
          </cell>
          <cell r="AX418">
            <v>25900</v>
          </cell>
          <cell r="AY418">
            <v>18130</v>
          </cell>
          <cell r="AZ418">
            <v>0</v>
          </cell>
          <cell r="BA418">
            <v>7500</v>
          </cell>
          <cell r="BB418">
            <v>2157</v>
          </cell>
          <cell r="BC418">
            <v>2157</v>
          </cell>
          <cell r="BD418">
            <v>77700</v>
          </cell>
          <cell r="BE418">
            <v>37296</v>
          </cell>
          <cell r="BF418">
            <v>46620</v>
          </cell>
          <cell r="BG418">
            <v>14949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846693</v>
          </cell>
          <cell r="BM418">
            <v>15272.25</v>
          </cell>
          <cell r="BN418">
            <v>1029960</v>
          </cell>
          <cell r="BO418">
            <v>71116.25</v>
          </cell>
          <cell r="BP418">
            <v>0.25</v>
          </cell>
          <cell r="BQ418">
            <v>0</v>
          </cell>
        </row>
        <row r="419">
          <cell r="A419">
            <v>1711</v>
          </cell>
          <cell r="B419" t="str">
            <v>Amitabha Mukhopadhya</v>
          </cell>
          <cell r="C419">
            <v>1000</v>
          </cell>
          <cell r="D419" t="str">
            <v xml:space="preserve">TATA AUTOCOMP-CORPORATE  </v>
          </cell>
          <cell r="E419" t="str">
            <v xml:space="preserve">13.08.2007          </v>
          </cell>
          <cell r="F419" t="str">
            <v>M1(P)</v>
          </cell>
          <cell r="G419" t="str">
            <v>M2 &amp; above</v>
          </cell>
          <cell r="H419" t="str">
            <v xml:space="preserve">13.08.2008          </v>
          </cell>
          <cell r="I419">
            <v>164050</v>
          </cell>
          <cell r="J419">
            <v>114835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16405</v>
          </cell>
          <cell r="P419">
            <v>16405</v>
          </cell>
          <cell r="Q419">
            <v>16405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8203</v>
          </cell>
          <cell r="AC419">
            <v>3750</v>
          </cell>
          <cell r="AD419">
            <v>0</v>
          </cell>
          <cell r="AE419">
            <v>13666</v>
          </cell>
          <cell r="AF419">
            <v>13666</v>
          </cell>
          <cell r="AG419">
            <v>0</v>
          </cell>
          <cell r="AH419">
            <v>0</v>
          </cell>
          <cell r="AI419">
            <v>80004</v>
          </cell>
          <cell r="AJ419">
            <v>0</v>
          </cell>
          <cell r="AK419">
            <v>1968600</v>
          </cell>
          <cell r="AL419">
            <v>441996</v>
          </cell>
          <cell r="AM419">
            <v>75000</v>
          </cell>
          <cell r="AN419">
            <v>236232</v>
          </cell>
          <cell r="AO419">
            <v>94692</v>
          </cell>
          <cell r="AP419">
            <v>295296</v>
          </cell>
          <cell r="AQ419">
            <v>0</v>
          </cell>
          <cell r="AR419">
            <v>633370</v>
          </cell>
          <cell r="AS419">
            <v>7600440</v>
          </cell>
          <cell r="AT419">
            <v>7600506</v>
          </cell>
          <cell r="AU419">
            <v>367385</v>
          </cell>
          <cell r="AV419">
            <v>417</v>
          </cell>
          <cell r="AW419">
            <v>1711</v>
          </cell>
          <cell r="AX419">
            <v>164050</v>
          </cell>
          <cell r="AY419">
            <v>114835</v>
          </cell>
          <cell r="AZ419">
            <v>0</v>
          </cell>
          <cell r="BA419">
            <v>0</v>
          </cell>
          <cell r="BB419">
            <v>13665</v>
          </cell>
          <cell r="BC419">
            <v>13665</v>
          </cell>
          <cell r="BD419">
            <v>1968600</v>
          </cell>
          <cell r="BE419">
            <v>236232</v>
          </cell>
          <cell r="BF419">
            <v>295290</v>
          </cell>
          <cell r="BG419">
            <v>94690</v>
          </cell>
          <cell r="BH419">
            <v>80004</v>
          </cell>
          <cell r="BI419">
            <v>441996</v>
          </cell>
          <cell r="BJ419">
            <v>0</v>
          </cell>
          <cell r="BK419">
            <v>50000</v>
          </cell>
          <cell r="BL419">
            <v>6841392</v>
          </cell>
          <cell r="BM419">
            <v>63259.5</v>
          </cell>
          <cell r="BN419">
            <v>7600506</v>
          </cell>
          <cell r="BO419">
            <v>369474.5</v>
          </cell>
          <cell r="BP419">
            <v>2089.5</v>
          </cell>
          <cell r="BQ419">
            <v>0</v>
          </cell>
        </row>
        <row r="420">
          <cell r="A420">
            <v>1713</v>
          </cell>
          <cell r="B420" t="str">
            <v xml:space="preserve">Pranav Satpute      </v>
          </cell>
          <cell r="C420">
            <v>1000</v>
          </cell>
          <cell r="D420" t="str">
            <v xml:space="preserve">TATA AUTOCOMP-CORPORATE  </v>
          </cell>
          <cell r="E420" t="str">
            <v xml:space="preserve">16.08.2007          </v>
          </cell>
          <cell r="F420" t="str">
            <v>M4 - I</v>
          </cell>
          <cell r="G420" t="str">
            <v>M4 &amp; below</v>
          </cell>
          <cell r="H420" t="str">
            <v xml:space="preserve">16.08.2007          </v>
          </cell>
          <cell r="I420">
            <v>8500</v>
          </cell>
          <cell r="J420">
            <v>3400</v>
          </cell>
          <cell r="K420">
            <v>1700</v>
          </cell>
          <cell r="L420">
            <v>0</v>
          </cell>
          <cell r="M420">
            <v>0</v>
          </cell>
          <cell r="N420">
            <v>0</v>
          </cell>
          <cell r="O420">
            <v>425</v>
          </cell>
          <cell r="P420">
            <v>425</v>
          </cell>
          <cell r="Q420">
            <v>425</v>
          </cell>
          <cell r="R420">
            <v>625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8</v>
          </cell>
          <cell r="AF420">
            <v>708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12240</v>
          </cell>
          <cell r="AO420">
            <v>4908</v>
          </cell>
          <cell r="AP420">
            <v>0</v>
          </cell>
          <cell r="AQ420">
            <v>25500</v>
          </cell>
          <cell r="AR420">
            <v>20470</v>
          </cell>
          <cell r="AS420">
            <v>245640</v>
          </cell>
          <cell r="AT420">
            <v>245640</v>
          </cell>
          <cell r="AU420">
            <v>16916</v>
          </cell>
          <cell r="AV420">
            <v>418</v>
          </cell>
          <cell r="AW420">
            <v>1713</v>
          </cell>
          <cell r="AX420">
            <v>8500</v>
          </cell>
          <cell r="AY420">
            <v>3400</v>
          </cell>
          <cell r="AZ420">
            <v>1700</v>
          </cell>
          <cell r="BA420">
            <v>0</v>
          </cell>
          <cell r="BB420">
            <v>708</v>
          </cell>
          <cell r="BC420">
            <v>708</v>
          </cell>
          <cell r="BD420">
            <v>17000</v>
          </cell>
          <cell r="BE420">
            <v>12240</v>
          </cell>
          <cell r="BF420">
            <v>0</v>
          </cell>
          <cell r="BG420">
            <v>4906</v>
          </cell>
          <cell r="BH420">
            <v>0</v>
          </cell>
          <cell r="BI420">
            <v>0</v>
          </cell>
          <cell r="BJ420">
            <v>25500</v>
          </cell>
          <cell r="BK420">
            <v>0</v>
          </cell>
          <cell r="BL420">
            <v>239838</v>
          </cell>
          <cell r="BM420">
            <v>483.5</v>
          </cell>
          <cell r="BN420">
            <v>245640</v>
          </cell>
          <cell r="BO420">
            <v>15499.5</v>
          </cell>
          <cell r="BP420">
            <v>-1416.5</v>
          </cell>
          <cell r="BQ420">
            <v>0</v>
          </cell>
          <cell r="BR420">
            <v>0</v>
          </cell>
        </row>
        <row r="421">
          <cell r="A421">
            <v>1716</v>
          </cell>
          <cell r="B421" t="str">
            <v xml:space="preserve">Bobby Mishra        </v>
          </cell>
          <cell r="C421">
            <v>1000</v>
          </cell>
          <cell r="D421" t="str">
            <v xml:space="preserve">TATA AUTOCOMP-CORPORATE  </v>
          </cell>
          <cell r="E421" t="str">
            <v xml:space="preserve">04.10.2007          </v>
          </cell>
          <cell r="F421" t="str">
            <v>M5 - II</v>
          </cell>
          <cell r="G421" t="str">
            <v>M4 &amp; below</v>
          </cell>
          <cell r="H421" t="str">
            <v xml:space="preserve">04.10.2008          </v>
          </cell>
          <cell r="I421">
            <v>11900</v>
          </cell>
          <cell r="J421">
            <v>4760</v>
          </cell>
          <cell r="K421">
            <v>1785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0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992</v>
          </cell>
          <cell r="AF421">
            <v>992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23796</v>
          </cell>
          <cell r="AL421">
            <v>0</v>
          </cell>
          <cell r="AM421">
            <v>0</v>
          </cell>
          <cell r="AN421">
            <v>17136</v>
          </cell>
          <cell r="AO421">
            <v>6864</v>
          </cell>
          <cell r="AP421">
            <v>0</v>
          </cell>
          <cell r="AQ421">
            <v>0</v>
          </cell>
          <cell r="AR421">
            <v>24611</v>
          </cell>
          <cell r="AS421">
            <v>295332</v>
          </cell>
          <cell r="AT421">
            <v>295336</v>
          </cell>
          <cell r="AU421">
            <v>20629</v>
          </cell>
          <cell r="AV421">
            <v>419</v>
          </cell>
          <cell r="AW421">
            <v>1716</v>
          </cell>
          <cell r="AX421">
            <v>11900</v>
          </cell>
          <cell r="AY421">
            <v>4760</v>
          </cell>
          <cell r="AZ421">
            <v>1785</v>
          </cell>
          <cell r="BA421">
            <v>0</v>
          </cell>
          <cell r="BB421">
            <v>991</v>
          </cell>
          <cell r="BC421">
            <v>991</v>
          </cell>
          <cell r="BD421">
            <v>23800</v>
          </cell>
          <cell r="BE421">
            <v>17136</v>
          </cell>
          <cell r="BF421">
            <v>0</v>
          </cell>
          <cell r="BG421">
            <v>6869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292929</v>
          </cell>
          <cell r="BM421">
            <v>200.58333333333334</v>
          </cell>
          <cell r="BN421">
            <v>295336</v>
          </cell>
          <cell r="BO421">
            <v>20627.583333333332</v>
          </cell>
          <cell r="BP421">
            <v>-1.4166666666678793</v>
          </cell>
          <cell r="BQ421">
            <v>0</v>
          </cell>
        </row>
        <row r="422">
          <cell r="A422">
            <v>1720</v>
          </cell>
          <cell r="B422" t="str">
            <v xml:space="preserve">Mukund Palve        </v>
          </cell>
          <cell r="C422">
            <v>1000</v>
          </cell>
          <cell r="D422" t="str">
            <v xml:space="preserve">TATA AUTOCOMP-CORPORATE  </v>
          </cell>
          <cell r="E422" t="str">
            <v xml:space="preserve">25.10.2007          </v>
          </cell>
          <cell r="F422" t="str">
            <v>M4 - I</v>
          </cell>
          <cell r="G422" t="str">
            <v>M4 &amp; below</v>
          </cell>
          <cell r="H422" t="str">
            <v xml:space="preserve">01.01.2009          </v>
          </cell>
          <cell r="I422">
            <v>18940</v>
          </cell>
          <cell r="J422">
            <v>7576</v>
          </cell>
          <cell r="K422">
            <v>3788</v>
          </cell>
          <cell r="L422">
            <v>0</v>
          </cell>
          <cell r="M422">
            <v>0</v>
          </cell>
          <cell r="N422">
            <v>0</v>
          </cell>
          <cell r="O422">
            <v>947</v>
          </cell>
          <cell r="P422">
            <v>947</v>
          </cell>
          <cell r="Q422">
            <v>947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500</v>
          </cell>
          <cell r="AD422">
            <v>0</v>
          </cell>
          <cell r="AE422">
            <v>1578</v>
          </cell>
          <cell r="AF422">
            <v>1578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37884</v>
          </cell>
          <cell r="AL422">
            <v>0</v>
          </cell>
          <cell r="AM422">
            <v>0</v>
          </cell>
          <cell r="AN422">
            <v>27276</v>
          </cell>
          <cell r="AO422">
            <v>10932</v>
          </cell>
          <cell r="AP422">
            <v>0</v>
          </cell>
          <cell r="AQ422">
            <v>32004</v>
          </cell>
          <cell r="AR422">
            <v>45809</v>
          </cell>
          <cell r="AS422">
            <v>549708</v>
          </cell>
          <cell r="AT422">
            <v>549708</v>
          </cell>
          <cell r="AU422">
            <v>36801</v>
          </cell>
          <cell r="AV422">
            <v>420</v>
          </cell>
          <cell r="AW422">
            <v>1720</v>
          </cell>
          <cell r="AX422">
            <v>18940</v>
          </cell>
          <cell r="AY422">
            <v>7576</v>
          </cell>
          <cell r="AZ422">
            <v>3788</v>
          </cell>
          <cell r="BA422">
            <v>0</v>
          </cell>
          <cell r="BB422">
            <v>1578</v>
          </cell>
          <cell r="BC422">
            <v>1578</v>
          </cell>
          <cell r="BD422">
            <v>37880</v>
          </cell>
          <cell r="BE422">
            <v>27274</v>
          </cell>
          <cell r="BF422">
            <v>0</v>
          </cell>
          <cell r="BG422">
            <v>10932</v>
          </cell>
          <cell r="BH422">
            <v>0</v>
          </cell>
          <cell r="BI422">
            <v>0</v>
          </cell>
          <cell r="BJ422">
            <v>32004</v>
          </cell>
          <cell r="BK422">
            <v>0</v>
          </cell>
          <cell r="BL422">
            <v>509610</v>
          </cell>
          <cell r="BM422">
            <v>3341.5</v>
          </cell>
          <cell r="BN422">
            <v>549708</v>
          </cell>
          <cell r="BO422">
            <v>36801.5</v>
          </cell>
          <cell r="BP422">
            <v>0.5</v>
          </cell>
          <cell r="BQ422">
            <v>0</v>
          </cell>
          <cell r="BR422">
            <v>2.0002111932418161</v>
          </cell>
        </row>
        <row r="423">
          <cell r="A423">
            <v>1723</v>
          </cell>
          <cell r="B423" t="str">
            <v xml:space="preserve">GK Ramesh           </v>
          </cell>
          <cell r="C423">
            <v>2200</v>
          </cell>
          <cell r="D423" t="str">
            <v xml:space="preserve">TATA AUTOCOMP - IPD      </v>
          </cell>
          <cell r="E423" t="str">
            <v xml:space="preserve">05.11.2007          </v>
          </cell>
          <cell r="F423" t="str">
            <v>M3 - I</v>
          </cell>
          <cell r="G423" t="str">
            <v>M3</v>
          </cell>
          <cell r="H423" t="str">
            <v xml:space="preserve">05.11.2008          </v>
          </cell>
          <cell r="I423">
            <v>21150</v>
          </cell>
          <cell r="J423">
            <v>14805</v>
          </cell>
          <cell r="K423">
            <v>0</v>
          </cell>
          <cell r="L423">
            <v>6000</v>
          </cell>
          <cell r="M423">
            <v>0</v>
          </cell>
          <cell r="N423">
            <v>0</v>
          </cell>
          <cell r="O423">
            <v>2115</v>
          </cell>
          <cell r="P423">
            <v>2115</v>
          </cell>
          <cell r="Q423">
            <v>2115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7500</v>
          </cell>
          <cell r="AB423">
            <v>0</v>
          </cell>
          <cell r="AC423">
            <v>1500</v>
          </cell>
          <cell r="AD423">
            <v>0</v>
          </cell>
          <cell r="AE423">
            <v>1762</v>
          </cell>
          <cell r="AF423">
            <v>1762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63456</v>
          </cell>
          <cell r="AL423">
            <v>0</v>
          </cell>
          <cell r="AM423">
            <v>0</v>
          </cell>
          <cell r="AN423">
            <v>30456</v>
          </cell>
          <cell r="AO423">
            <v>12216</v>
          </cell>
          <cell r="AP423">
            <v>38076</v>
          </cell>
          <cell r="AQ423">
            <v>0</v>
          </cell>
          <cell r="AR423">
            <v>72841</v>
          </cell>
          <cell r="AS423">
            <v>874092</v>
          </cell>
          <cell r="AT423">
            <v>874092</v>
          </cell>
          <cell r="AU423">
            <v>60824</v>
          </cell>
          <cell r="AV423">
            <v>421</v>
          </cell>
          <cell r="AW423">
            <v>1723</v>
          </cell>
          <cell r="AX423">
            <v>21150</v>
          </cell>
          <cell r="AY423">
            <v>14805</v>
          </cell>
          <cell r="AZ423">
            <v>0</v>
          </cell>
          <cell r="BA423">
            <v>7500</v>
          </cell>
          <cell r="BB423">
            <v>1762</v>
          </cell>
          <cell r="BC423">
            <v>1762</v>
          </cell>
          <cell r="BD423">
            <v>63450</v>
          </cell>
          <cell r="BE423">
            <v>30456</v>
          </cell>
          <cell r="BF423">
            <v>38070</v>
          </cell>
          <cell r="BG423">
            <v>12208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707932</v>
          </cell>
          <cell r="BM423">
            <v>13846.666666666666</v>
          </cell>
          <cell r="BN423">
            <v>874092</v>
          </cell>
          <cell r="BO423">
            <v>60825.666666666664</v>
          </cell>
          <cell r="BP423">
            <v>1.6666666666642413</v>
          </cell>
          <cell r="BQ423">
            <v>0</v>
          </cell>
        </row>
        <row r="424">
          <cell r="A424">
            <v>1724</v>
          </cell>
          <cell r="B424" t="str">
            <v xml:space="preserve">Swapnil Rokde       </v>
          </cell>
          <cell r="C424">
            <v>2500</v>
          </cell>
          <cell r="D424" t="str">
            <v xml:space="preserve">TATA AUTOCOMP - RETAIL   </v>
          </cell>
          <cell r="E424" t="str">
            <v xml:space="preserve">10.12.2007          </v>
          </cell>
          <cell r="F424" t="str">
            <v>M4 - I</v>
          </cell>
          <cell r="G424" t="str">
            <v>M4 &amp; below</v>
          </cell>
          <cell r="H424" t="str">
            <v xml:space="preserve">10.12.2008          </v>
          </cell>
          <cell r="I424">
            <v>18200</v>
          </cell>
          <cell r="J424">
            <v>7280</v>
          </cell>
          <cell r="K424">
            <v>3640</v>
          </cell>
          <cell r="L424">
            <v>0</v>
          </cell>
          <cell r="M424">
            <v>0</v>
          </cell>
          <cell r="N424">
            <v>0</v>
          </cell>
          <cell r="O424">
            <v>910</v>
          </cell>
          <cell r="P424">
            <v>910</v>
          </cell>
          <cell r="Q424">
            <v>91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500</v>
          </cell>
          <cell r="AD424">
            <v>0</v>
          </cell>
          <cell r="AE424">
            <v>1517</v>
          </cell>
          <cell r="AF424">
            <v>1517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36396</v>
          </cell>
          <cell r="AL424">
            <v>0</v>
          </cell>
          <cell r="AM424">
            <v>0</v>
          </cell>
          <cell r="AN424">
            <v>26208</v>
          </cell>
          <cell r="AO424">
            <v>10500</v>
          </cell>
          <cell r="AP424">
            <v>0</v>
          </cell>
          <cell r="AQ424">
            <v>0</v>
          </cell>
          <cell r="AR424">
            <v>41476</v>
          </cell>
          <cell r="AS424">
            <v>497712</v>
          </cell>
          <cell r="AT424">
            <v>497712</v>
          </cell>
          <cell r="AU424">
            <v>35384</v>
          </cell>
          <cell r="AV424">
            <v>422</v>
          </cell>
          <cell r="AW424">
            <v>1724</v>
          </cell>
          <cell r="AX424">
            <v>18200</v>
          </cell>
          <cell r="AY424">
            <v>7280</v>
          </cell>
          <cell r="AZ424">
            <v>3640</v>
          </cell>
          <cell r="BA424">
            <v>0</v>
          </cell>
          <cell r="BB424">
            <v>1516</v>
          </cell>
          <cell r="BC424">
            <v>1516</v>
          </cell>
          <cell r="BD424">
            <v>36400</v>
          </cell>
          <cell r="BE424">
            <v>26208</v>
          </cell>
          <cell r="BF424">
            <v>0</v>
          </cell>
          <cell r="BG424">
            <v>10505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458937</v>
          </cell>
          <cell r="BM424">
            <v>3231.25</v>
          </cell>
          <cell r="BN424">
            <v>497712</v>
          </cell>
          <cell r="BO424">
            <v>35383.25</v>
          </cell>
          <cell r="BP424">
            <v>-0.75</v>
          </cell>
          <cell r="BQ424">
            <v>0</v>
          </cell>
          <cell r="BR424">
            <v>1.9997802197802197</v>
          </cell>
        </row>
        <row r="425">
          <cell r="A425">
            <v>1725</v>
          </cell>
          <cell r="B425" t="str">
            <v xml:space="preserve">Amit Deshpande      </v>
          </cell>
          <cell r="C425">
            <v>1000</v>
          </cell>
          <cell r="D425" t="str">
            <v xml:space="preserve">TATA AUTOCOMP-CORPORATE  </v>
          </cell>
          <cell r="E425" t="str">
            <v xml:space="preserve">17.12.2007          </v>
          </cell>
          <cell r="F425" t="str">
            <v>M4 - I</v>
          </cell>
          <cell r="G425" t="str">
            <v>M4 &amp; below</v>
          </cell>
          <cell r="H425" t="str">
            <v xml:space="preserve">17.12.2008          </v>
          </cell>
          <cell r="I425">
            <v>23050</v>
          </cell>
          <cell r="J425">
            <v>9220</v>
          </cell>
          <cell r="K425">
            <v>4610</v>
          </cell>
          <cell r="L425">
            <v>0</v>
          </cell>
          <cell r="M425">
            <v>0</v>
          </cell>
          <cell r="N425">
            <v>0</v>
          </cell>
          <cell r="O425">
            <v>1153</v>
          </cell>
          <cell r="P425">
            <v>1153</v>
          </cell>
          <cell r="Q425">
            <v>1153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500</v>
          </cell>
          <cell r="AD425">
            <v>0</v>
          </cell>
          <cell r="AE425">
            <v>1921</v>
          </cell>
          <cell r="AF425">
            <v>1921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46104</v>
          </cell>
          <cell r="AL425">
            <v>0</v>
          </cell>
          <cell r="AM425">
            <v>0</v>
          </cell>
          <cell r="AN425">
            <v>33192</v>
          </cell>
          <cell r="AO425">
            <v>13296</v>
          </cell>
          <cell r="AP425">
            <v>0</v>
          </cell>
          <cell r="AQ425">
            <v>0</v>
          </cell>
          <cell r="AR425">
            <v>52397</v>
          </cell>
          <cell r="AS425">
            <v>628764</v>
          </cell>
          <cell r="AT425">
            <v>628764</v>
          </cell>
          <cell r="AU425">
            <v>44681</v>
          </cell>
          <cell r="AV425">
            <v>423</v>
          </cell>
          <cell r="AW425">
            <v>1725</v>
          </cell>
          <cell r="AX425">
            <v>23050</v>
          </cell>
          <cell r="AY425">
            <v>9220</v>
          </cell>
          <cell r="AZ425">
            <v>4610</v>
          </cell>
          <cell r="BA425">
            <v>0</v>
          </cell>
          <cell r="BB425">
            <v>1920</v>
          </cell>
          <cell r="BC425">
            <v>1920</v>
          </cell>
          <cell r="BD425">
            <v>46100</v>
          </cell>
          <cell r="BE425">
            <v>33192</v>
          </cell>
          <cell r="BF425">
            <v>0</v>
          </cell>
          <cell r="BG425">
            <v>13304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581236</v>
          </cell>
          <cell r="BM425">
            <v>3960.6666666666665</v>
          </cell>
          <cell r="BN425">
            <v>628764</v>
          </cell>
          <cell r="BO425">
            <v>44680.666666666664</v>
          </cell>
          <cell r="BP425">
            <v>-0.33333333333575865</v>
          </cell>
          <cell r="BQ425">
            <v>0</v>
          </cell>
          <cell r="BR425">
            <v>2.0001735357917569</v>
          </cell>
        </row>
        <row r="426">
          <cell r="A426">
            <v>1730</v>
          </cell>
          <cell r="B426" t="str">
            <v xml:space="preserve">Santosh Kondhare    </v>
          </cell>
          <cell r="C426">
            <v>2500</v>
          </cell>
          <cell r="D426" t="str">
            <v xml:space="preserve">TATA AUTOCOMP - RETAIL   </v>
          </cell>
          <cell r="E426" t="str">
            <v xml:space="preserve">03.10.2006          </v>
          </cell>
          <cell r="F426" t="str">
            <v>M4 - I</v>
          </cell>
          <cell r="G426" t="str">
            <v>M4 &amp; below</v>
          </cell>
          <cell r="H426" t="str">
            <v xml:space="preserve">01.04.2007          </v>
          </cell>
          <cell r="I426">
            <v>17390</v>
          </cell>
          <cell r="J426">
            <v>6956</v>
          </cell>
          <cell r="K426">
            <v>3478</v>
          </cell>
          <cell r="L426">
            <v>0</v>
          </cell>
          <cell r="M426">
            <v>0</v>
          </cell>
          <cell r="N426">
            <v>0</v>
          </cell>
          <cell r="O426">
            <v>870</v>
          </cell>
          <cell r="P426">
            <v>870</v>
          </cell>
          <cell r="Q426">
            <v>87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500</v>
          </cell>
          <cell r="AD426">
            <v>0</v>
          </cell>
          <cell r="AE426">
            <v>1449</v>
          </cell>
          <cell r="AF426">
            <v>1449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34776</v>
          </cell>
          <cell r="AL426">
            <v>0</v>
          </cell>
          <cell r="AM426">
            <v>0</v>
          </cell>
          <cell r="AN426">
            <v>25044</v>
          </cell>
          <cell r="AO426">
            <v>10044</v>
          </cell>
          <cell r="AP426">
            <v>31308</v>
          </cell>
          <cell r="AQ426">
            <v>0</v>
          </cell>
          <cell r="AR426">
            <v>42260</v>
          </cell>
          <cell r="AS426">
            <v>507120</v>
          </cell>
          <cell r="AT426">
            <v>507126</v>
          </cell>
          <cell r="AU426">
            <v>33832</v>
          </cell>
          <cell r="AV426">
            <v>424</v>
          </cell>
          <cell r="AW426">
            <v>1730</v>
          </cell>
          <cell r="AX426">
            <v>17390</v>
          </cell>
          <cell r="AY426">
            <v>6956</v>
          </cell>
          <cell r="AZ426">
            <v>3478</v>
          </cell>
          <cell r="BA426">
            <v>0</v>
          </cell>
          <cell r="BB426">
            <v>1449</v>
          </cell>
          <cell r="BC426">
            <v>1449</v>
          </cell>
          <cell r="BD426">
            <v>34780</v>
          </cell>
          <cell r="BE426">
            <v>25042</v>
          </cell>
          <cell r="BF426">
            <v>0</v>
          </cell>
          <cell r="BG426">
            <v>10038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438524</v>
          </cell>
          <cell r="BM426">
            <v>5716.833333333333</v>
          </cell>
          <cell r="BN426">
            <v>507126</v>
          </cell>
          <cell r="BO426">
            <v>36438.833333333336</v>
          </cell>
          <cell r="BP426">
            <v>2606.8333333333358</v>
          </cell>
          <cell r="BQ426">
            <v>0</v>
          </cell>
          <cell r="BR426">
            <v>1.9997699827487061</v>
          </cell>
        </row>
        <row r="427">
          <cell r="A427">
            <v>1731</v>
          </cell>
          <cell r="B427" t="str">
            <v xml:space="preserve">Durriya Bharmal     </v>
          </cell>
          <cell r="C427">
            <v>1000</v>
          </cell>
          <cell r="D427" t="str">
            <v xml:space="preserve">TATA AUTOCOMP-CORPORATE  </v>
          </cell>
          <cell r="E427" t="str">
            <v xml:space="preserve">20.09.1996          </v>
          </cell>
          <cell r="F427" t="str">
            <v>M4 - I</v>
          </cell>
          <cell r="G427" t="str">
            <v>M4 &amp; below</v>
          </cell>
          <cell r="H427" t="str">
            <v xml:space="preserve">01.01.2009          </v>
          </cell>
          <cell r="I427">
            <v>16320</v>
          </cell>
          <cell r="J427">
            <v>6528</v>
          </cell>
          <cell r="K427">
            <v>3264</v>
          </cell>
          <cell r="L427">
            <v>0</v>
          </cell>
          <cell r="M427">
            <v>0</v>
          </cell>
          <cell r="N427">
            <v>0</v>
          </cell>
          <cell r="O427">
            <v>816</v>
          </cell>
          <cell r="P427">
            <v>816</v>
          </cell>
          <cell r="Q427">
            <v>81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500</v>
          </cell>
          <cell r="AD427">
            <v>0</v>
          </cell>
          <cell r="AE427">
            <v>1359</v>
          </cell>
          <cell r="AF427">
            <v>1359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32640</v>
          </cell>
          <cell r="AL427">
            <v>0</v>
          </cell>
          <cell r="AM427">
            <v>0</v>
          </cell>
          <cell r="AN427">
            <v>23496</v>
          </cell>
          <cell r="AO427">
            <v>9420</v>
          </cell>
          <cell r="AP427">
            <v>0</v>
          </cell>
          <cell r="AQ427">
            <v>0</v>
          </cell>
          <cell r="AR427">
            <v>37241</v>
          </cell>
          <cell r="AS427">
            <v>446892</v>
          </cell>
          <cell r="AT427">
            <v>446892</v>
          </cell>
          <cell r="AU427">
            <v>31778</v>
          </cell>
          <cell r="AV427">
            <v>425</v>
          </cell>
          <cell r="AW427">
            <v>1731</v>
          </cell>
          <cell r="AX427">
            <v>16320</v>
          </cell>
          <cell r="AY427">
            <v>6528</v>
          </cell>
          <cell r="AZ427">
            <v>3264</v>
          </cell>
          <cell r="BA427">
            <v>0</v>
          </cell>
          <cell r="BB427">
            <v>1359</v>
          </cell>
          <cell r="BC427">
            <v>1359</v>
          </cell>
          <cell r="BD427">
            <v>32640</v>
          </cell>
          <cell r="BE427">
            <v>23501</v>
          </cell>
          <cell r="BF427">
            <v>0</v>
          </cell>
          <cell r="BG427">
            <v>942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411521</v>
          </cell>
          <cell r="BM427">
            <v>2947.5833333333335</v>
          </cell>
          <cell r="BN427">
            <v>446892</v>
          </cell>
          <cell r="BO427">
            <v>31777.583333333332</v>
          </cell>
          <cell r="BP427">
            <v>-0.41666666666787933</v>
          </cell>
          <cell r="BQ427">
            <v>0</v>
          </cell>
          <cell r="BR427">
            <v>2</v>
          </cell>
        </row>
        <row r="428">
          <cell r="A428">
            <v>1734</v>
          </cell>
          <cell r="B428" t="str">
            <v xml:space="preserve">Vikrant Deshmukh    </v>
          </cell>
          <cell r="C428">
            <v>1000</v>
          </cell>
          <cell r="D428" t="str">
            <v xml:space="preserve">TATA AUTOCOMP-CORPORATE  </v>
          </cell>
          <cell r="E428" t="str">
            <v xml:space="preserve">24.02.1997          </v>
          </cell>
          <cell r="F428" t="str">
            <v>M2 - II</v>
          </cell>
          <cell r="G428" t="str">
            <v>M2 &amp; above</v>
          </cell>
          <cell r="H428" t="str">
            <v xml:space="preserve">01.04.2008          </v>
          </cell>
          <cell r="I428">
            <v>68250</v>
          </cell>
          <cell r="J428">
            <v>4777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6825</v>
          </cell>
          <cell r="P428">
            <v>6825</v>
          </cell>
          <cell r="Q428">
            <v>6825</v>
          </cell>
          <cell r="R428">
            <v>1200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333</v>
          </cell>
          <cell r="AD428">
            <v>0</v>
          </cell>
          <cell r="AE428">
            <v>5688</v>
          </cell>
          <cell r="AF428">
            <v>5688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614256</v>
          </cell>
          <cell r="AL428">
            <v>306996</v>
          </cell>
          <cell r="AM428">
            <v>0</v>
          </cell>
          <cell r="AN428">
            <v>98280</v>
          </cell>
          <cell r="AO428">
            <v>39372</v>
          </cell>
          <cell r="AP428">
            <v>122856</v>
          </cell>
          <cell r="AQ428">
            <v>0</v>
          </cell>
          <cell r="AR428">
            <v>261689</v>
          </cell>
          <cell r="AS428">
            <v>3140268</v>
          </cell>
          <cell r="AT428">
            <v>3140268</v>
          </cell>
          <cell r="AU428">
            <v>163209</v>
          </cell>
          <cell r="AV428">
            <v>426</v>
          </cell>
          <cell r="AW428">
            <v>1734</v>
          </cell>
          <cell r="AX428">
            <v>68250</v>
          </cell>
          <cell r="AY428">
            <v>47775</v>
          </cell>
          <cell r="AZ428">
            <v>0</v>
          </cell>
          <cell r="BA428">
            <v>9000</v>
          </cell>
          <cell r="BB428">
            <v>5685</v>
          </cell>
          <cell r="BC428">
            <v>5685</v>
          </cell>
          <cell r="BD428">
            <v>614250</v>
          </cell>
          <cell r="BE428">
            <v>98280</v>
          </cell>
          <cell r="BF428">
            <v>122850</v>
          </cell>
          <cell r="BG428">
            <v>39394</v>
          </cell>
          <cell r="BH428">
            <v>0</v>
          </cell>
          <cell r="BI428">
            <v>306996</v>
          </cell>
          <cell r="BJ428">
            <v>0</v>
          </cell>
          <cell r="BK428">
            <v>30000</v>
          </cell>
          <cell r="BL428">
            <v>2848510</v>
          </cell>
          <cell r="BM428">
            <v>24313.166666666668</v>
          </cell>
          <cell r="BN428">
            <v>3140268</v>
          </cell>
          <cell r="BO428">
            <v>160708.16666666666</v>
          </cell>
          <cell r="BP428">
            <v>-2500.833333333343</v>
          </cell>
          <cell r="BQ428">
            <v>0</v>
          </cell>
        </row>
        <row r="429">
          <cell r="A429">
            <v>1738</v>
          </cell>
          <cell r="B429" t="str">
            <v xml:space="preserve">Akhilesh Jain       </v>
          </cell>
          <cell r="C429">
            <v>2500</v>
          </cell>
          <cell r="D429" t="str">
            <v xml:space="preserve">TATA AUTOCOMP - RETAIL   </v>
          </cell>
          <cell r="E429" t="str">
            <v xml:space="preserve">15.11.2007          </v>
          </cell>
          <cell r="F429" t="str">
            <v>M4 - I</v>
          </cell>
          <cell r="G429" t="str">
            <v>M4 &amp; below</v>
          </cell>
          <cell r="H429" t="str">
            <v xml:space="preserve">15.11.2008          </v>
          </cell>
          <cell r="I429">
            <v>15950</v>
          </cell>
          <cell r="J429">
            <v>6380</v>
          </cell>
          <cell r="K429">
            <v>3190</v>
          </cell>
          <cell r="L429">
            <v>0</v>
          </cell>
          <cell r="M429">
            <v>0</v>
          </cell>
          <cell r="N429">
            <v>0</v>
          </cell>
          <cell r="O429">
            <v>798</v>
          </cell>
          <cell r="P429">
            <v>798</v>
          </cell>
          <cell r="Q429">
            <v>798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500</v>
          </cell>
          <cell r="AD429">
            <v>0</v>
          </cell>
          <cell r="AE429">
            <v>1329</v>
          </cell>
          <cell r="AF429">
            <v>1329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31896</v>
          </cell>
          <cell r="AL429">
            <v>0</v>
          </cell>
          <cell r="AM429">
            <v>0</v>
          </cell>
          <cell r="AN429">
            <v>22968</v>
          </cell>
          <cell r="AO429">
            <v>9204</v>
          </cell>
          <cell r="AP429">
            <v>0</v>
          </cell>
          <cell r="AQ429">
            <v>0</v>
          </cell>
          <cell r="AR429">
            <v>36411</v>
          </cell>
          <cell r="AS429">
            <v>436932</v>
          </cell>
          <cell r="AT429">
            <v>436932</v>
          </cell>
          <cell r="AU429">
            <v>31072</v>
          </cell>
          <cell r="AV429">
            <v>427</v>
          </cell>
          <cell r="AW429">
            <v>1738</v>
          </cell>
          <cell r="AX429">
            <v>15950</v>
          </cell>
          <cell r="AY429">
            <v>6380</v>
          </cell>
          <cell r="AZ429">
            <v>3190</v>
          </cell>
          <cell r="BA429">
            <v>0</v>
          </cell>
          <cell r="BB429">
            <v>1329</v>
          </cell>
          <cell r="BC429">
            <v>1329</v>
          </cell>
          <cell r="BD429">
            <v>31900</v>
          </cell>
          <cell r="BE429">
            <v>22968</v>
          </cell>
          <cell r="BF429">
            <v>0</v>
          </cell>
          <cell r="BG429">
            <v>9206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402210</v>
          </cell>
          <cell r="BM429">
            <v>2893.5</v>
          </cell>
          <cell r="BN429">
            <v>436932</v>
          </cell>
          <cell r="BO429">
            <v>31071.5</v>
          </cell>
          <cell r="BP429">
            <v>-0.5</v>
          </cell>
          <cell r="BQ429">
            <v>0</v>
          </cell>
          <cell r="BR429">
            <v>1.9997492163009405</v>
          </cell>
        </row>
        <row r="430">
          <cell r="A430">
            <v>1740</v>
          </cell>
          <cell r="B430" t="str">
            <v xml:space="preserve">Ravi Chidambar      </v>
          </cell>
          <cell r="C430">
            <v>1800</v>
          </cell>
          <cell r="D430" t="str">
            <v xml:space="preserve">TATA TOYO RADIATOR LTD   </v>
          </cell>
          <cell r="E430" t="str">
            <v xml:space="preserve">17.01.1998          </v>
          </cell>
          <cell r="F430" t="str">
            <v>M2 - II</v>
          </cell>
          <cell r="G430" t="str">
            <v>M2 &amp; above</v>
          </cell>
          <cell r="H430" t="str">
            <v xml:space="preserve">15.07.2008          </v>
          </cell>
          <cell r="I430">
            <v>89400</v>
          </cell>
          <cell r="J430">
            <v>6258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8940</v>
          </cell>
          <cell r="P430">
            <v>8940</v>
          </cell>
          <cell r="Q430">
            <v>8940</v>
          </cell>
          <cell r="R430">
            <v>1200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3334</v>
          </cell>
          <cell r="AD430">
            <v>0</v>
          </cell>
          <cell r="AE430">
            <v>7448</v>
          </cell>
          <cell r="AF430">
            <v>7448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804600</v>
          </cell>
          <cell r="AL430">
            <v>306996</v>
          </cell>
          <cell r="AM430">
            <v>0</v>
          </cell>
          <cell r="AN430">
            <v>128736</v>
          </cell>
          <cell r="AO430">
            <v>51612</v>
          </cell>
          <cell r="AP430">
            <v>160920</v>
          </cell>
          <cell r="AQ430">
            <v>0</v>
          </cell>
          <cell r="AR430">
            <v>330102</v>
          </cell>
          <cell r="AS430">
            <v>3961224</v>
          </cell>
          <cell r="AT430">
            <v>3961224</v>
          </cell>
          <cell r="AU430">
            <v>209030</v>
          </cell>
          <cell r="AV430">
            <v>428</v>
          </cell>
          <cell r="AW430">
            <v>1740</v>
          </cell>
          <cell r="AX430">
            <v>89400</v>
          </cell>
          <cell r="AY430">
            <v>62580</v>
          </cell>
          <cell r="AZ430">
            <v>0</v>
          </cell>
          <cell r="BA430">
            <v>9000</v>
          </cell>
          <cell r="BB430">
            <v>7447</v>
          </cell>
          <cell r="BC430">
            <v>7447</v>
          </cell>
          <cell r="BD430">
            <v>804600</v>
          </cell>
          <cell r="BE430">
            <v>128736</v>
          </cell>
          <cell r="BF430">
            <v>160920</v>
          </cell>
          <cell r="BG430">
            <v>51602</v>
          </cell>
          <cell r="BH430">
            <v>0</v>
          </cell>
          <cell r="BI430">
            <v>306996</v>
          </cell>
          <cell r="BJ430">
            <v>0</v>
          </cell>
          <cell r="BK430">
            <v>30000</v>
          </cell>
          <cell r="BL430">
            <v>3593342</v>
          </cell>
          <cell r="BM430">
            <v>30656.833333333332</v>
          </cell>
          <cell r="BN430">
            <v>3961224</v>
          </cell>
          <cell r="BO430">
            <v>206530.83333333334</v>
          </cell>
          <cell r="BP430">
            <v>-2499.166666666657</v>
          </cell>
          <cell r="BQ430">
            <v>0</v>
          </cell>
        </row>
        <row r="431">
          <cell r="A431">
            <v>1741</v>
          </cell>
          <cell r="B431" t="str">
            <v xml:space="preserve">Rajendra Shete      </v>
          </cell>
          <cell r="C431">
            <v>1800</v>
          </cell>
          <cell r="D431" t="str">
            <v xml:space="preserve">TATA TOYO RADIATOR LTD   </v>
          </cell>
          <cell r="E431" t="str">
            <v xml:space="preserve">22.06.1998          </v>
          </cell>
          <cell r="F431" t="str">
            <v>M3 - II</v>
          </cell>
          <cell r="G431" t="str">
            <v>M3</v>
          </cell>
          <cell r="H431" t="str">
            <v xml:space="preserve">01.04.2008          </v>
          </cell>
          <cell r="I431">
            <v>42676</v>
          </cell>
          <cell r="J431">
            <v>29874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4268</v>
          </cell>
          <cell r="P431">
            <v>4268</v>
          </cell>
          <cell r="Q431">
            <v>4268</v>
          </cell>
          <cell r="R431">
            <v>1500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2084</v>
          </cell>
          <cell r="AD431">
            <v>0</v>
          </cell>
          <cell r="AE431">
            <v>3555</v>
          </cell>
          <cell r="AF431">
            <v>3555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170700</v>
          </cell>
          <cell r="AL431">
            <v>220008</v>
          </cell>
          <cell r="AM431">
            <v>0</v>
          </cell>
          <cell r="AN431">
            <v>61464</v>
          </cell>
          <cell r="AO431">
            <v>24636</v>
          </cell>
          <cell r="AP431">
            <v>76824</v>
          </cell>
          <cell r="AQ431">
            <v>0</v>
          </cell>
          <cell r="AR431">
            <v>155684</v>
          </cell>
          <cell r="AS431">
            <v>1868208</v>
          </cell>
          <cell r="AT431">
            <v>1868172</v>
          </cell>
          <cell r="AU431">
            <v>109548</v>
          </cell>
          <cell r="AV431">
            <v>429</v>
          </cell>
          <cell r="AW431">
            <v>1741</v>
          </cell>
          <cell r="AX431">
            <v>42676</v>
          </cell>
          <cell r="AY431">
            <v>29873</v>
          </cell>
          <cell r="AZ431">
            <v>0</v>
          </cell>
          <cell r="BA431">
            <v>7500</v>
          </cell>
          <cell r="BB431">
            <v>3555</v>
          </cell>
          <cell r="BC431">
            <v>3555</v>
          </cell>
          <cell r="BD431">
            <v>170704</v>
          </cell>
          <cell r="BE431">
            <v>61453</v>
          </cell>
          <cell r="BF431">
            <v>76817</v>
          </cell>
          <cell r="BG431">
            <v>24633</v>
          </cell>
          <cell r="BH431">
            <v>0</v>
          </cell>
          <cell r="BI431">
            <v>220008</v>
          </cell>
          <cell r="BJ431">
            <v>0</v>
          </cell>
          <cell r="BK431">
            <v>0</v>
          </cell>
          <cell r="BL431">
            <v>1599523</v>
          </cell>
          <cell r="BM431">
            <v>22387.416666666668</v>
          </cell>
          <cell r="BN431">
            <v>1868172</v>
          </cell>
          <cell r="BO431">
            <v>109546.41666666667</v>
          </cell>
          <cell r="BP431">
            <v>-1.5833333333284827</v>
          </cell>
          <cell r="BQ431">
            <v>0</v>
          </cell>
        </row>
        <row r="432">
          <cell r="A432">
            <v>1742</v>
          </cell>
          <cell r="B432" t="str">
            <v xml:space="preserve">Rajiv Kulkarni      </v>
          </cell>
          <cell r="C432">
            <v>1800</v>
          </cell>
          <cell r="D432" t="str">
            <v xml:space="preserve">TATA TOYO RADIATOR LTD   </v>
          </cell>
          <cell r="E432" t="str">
            <v xml:space="preserve">07.05.1999          </v>
          </cell>
          <cell r="F432" t="str">
            <v>M3 - II</v>
          </cell>
          <cell r="G432" t="str">
            <v>M3</v>
          </cell>
          <cell r="H432" t="str">
            <v xml:space="preserve">01.04.2008          </v>
          </cell>
          <cell r="I432">
            <v>46187</v>
          </cell>
          <cell r="J432">
            <v>3233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619</v>
          </cell>
          <cell r="P432">
            <v>4619</v>
          </cell>
          <cell r="Q432">
            <v>4619</v>
          </cell>
          <cell r="R432">
            <v>1800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2083</v>
          </cell>
          <cell r="AD432">
            <v>0</v>
          </cell>
          <cell r="AE432">
            <v>3849</v>
          </cell>
          <cell r="AF432">
            <v>3849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184752</v>
          </cell>
          <cell r="AL432">
            <v>219996</v>
          </cell>
          <cell r="AM432">
            <v>0</v>
          </cell>
          <cell r="AN432">
            <v>66504</v>
          </cell>
          <cell r="AO432">
            <v>26664</v>
          </cell>
          <cell r="AP432">
            <v>83136</v>
          </cell>
          <cell r="AQ432">
            <v>0</v>
          </cell>
          <cell r="AR432">
            <v>168577</v>
          </cell>
          <cell r="AS432">
            <v>2022924</v>
          </cell>
          <cell r="AT432">
            <v>2022924</v>
          </cell>
          <cell r="AU432">
            <v>120156</v>
          </cell>
          <cell r="AV432">
            <v>430</v>
          </cell>
          <cell r="AW432">
            <v>1742</v>
          </cell>
          <cell r="AX432">
            <v>46187</v>
          </cell>
          <cell r="AY432">
            <v>32331</v>
          </cell>
          <cell r="AZ432">
            <v>0</v>
          </cell>
          <cell r="BA432">
            <v>7500</v>
          </cell>
          <cell r="BB432">
            <v>3847</v>
          </cell>
          <cell r="BC432">
            <v>3847</v>
          </cell>
          <cell r="BD432">
            <v>184748</v>
          </cell>
          <cell r="BE432">
            <v>66509</v>
          </cell>
          <cell r="BF432">
            <v>83137</v>
          </cell>
          <cell r="BG432">
            <v>26659</v>
          </cell>
          <cell r="BH432">
            <v>0</v>
          </cell>
          <cell r="BI432">
            <v>219996</v>
          </cell>
          <cell r="BJ432">
            <v>0</v>
          </cell>
          <cell r="BK432">
            <v>0</v>
          </cell>
          <cell r="BL432">
            <v>1705593</v>
          </cell>
          <cell r="BM432">
            <v>26444.25</v>
          </cell>
          <cell r="BN432">
            <v>2022924</v>
          </cell>
          <cell r="BO432">
            <v>120156.25</v>
          </cell>
          <cell r="BP432">
            <v>0.25</v>
          </cell>
          <cell r="BQ432">
            <v>0</v>
          </cell>
        </row>
        <row r="433">
          <cell r="A433">
            <v>1743</v>
          </cell>
          <cell r="B433" t="str">
            <v>Chandrashekar Maltes</v>
          </cell>
          <cell r="C433">
            <v>1800</v>
          </cell>
          <cell r="D433" t="str">
            <v xml:space="preserve">TATA TOYO RADIATOR LTD   </v>
          </cell>
          <cell r="E433" t="str">
            <v xml:space="preserve">08.07.2001          </v>
          </cell>
          <cell r="F433" t="str">
            <v>M3 - I</v>
          </cell>
          <cell r="G433" t="str">
            <v>M3</v>
          </cell>
          <cell r="H433" t="str">
            <v xml:space="preserve">01.04.2008          </v>
          </cell>
          <cell r="I433">
            <v>23081</v>
          </cell>
          <cell r="J433">
            <v>16157</v>
          </cell>
          <cell r="K433">
            <v>7500</v>
          </cell>
          <cell r="L433">
            <v>6000</v>
          </cell>
          <cell r="M433">
            <v>0</v>
          </cell>
          <cell r="N433">
            <v>0</v>
          </cell>
          <cell r="O433">
            <v>2308</v>
          </cell>
          <cell r="P433">
            <v>2308</v>
          </cell>
          <cell r="Q433">
            <v>2308</v>
          </cell>
          <cell r="R433">
            <v>6904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1500</v>
          </cell>
          <cell r="AD433">
            <v>0</v>
          </cell>
          <cell r="AE433">
            <v>1923</v>
          </cell>
          <cell r="AF433">
            <v>1923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69240</v>
          </cell>
          <cell r="AL433">
            <v>0</v>
          </cell>
          <cell r="AM433">
            <v>0</v>
          </cell>
          <cell r="AN433">
            <v>33240</v>
          </cell>
          <cell r="AO433">
            <v>13320</v>
          </cell>
          <cell r="AP433">
            <v>41544</v>
          </cell>
          <cell r="AQ433">
            <v>0</v>
          </cell>
          <cell r="AR433">
            <v>85024</v>
          </cell>
          <cell r="AS433">
            <v>1020288</v>
          </cell>
          <cell r="AT433">
            <v>1020288</v>
          </cell>
          <cell r="AU433">
            <v>71912</v>
          </cell>
          <cell r="AV433">
            <v>431</v>
          </cell>
          <cell r="AW433">
            <v>1743</v>
          </cell>
          <cell r="AX433">
            <v>23081</v>
          </cell>
          <cell r="AY433">
            <v>16157</v>
          </cell>
          <cell r="AZ433">
            <v>0</v>
          </cell>
          <cell r="BA433">
            <v>7500</v>
          </cell>
          <cell r="BB433">
            <v>1923</v>
          </cell>
          <cell r="BC433">
            <v>1923</v>
          </cell>
          <cell r="BD433">
            <v>69243</v>
          </cell>
          <cell r="BE433">
            <v>33237</v>
          </cell>
          <cell r="BF433">
            <v>41546</v>
          </cell>
          <cell r="BG433">
            <v>13322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764356</v>
          </cell>
          <cell r="BM433">
            <v>21327.666666666668</v>
          </cell>
          <cell r="BN433">
            <v>1020288</v>
          </cell>
          <cell r="BO433">
            <v>71911.666666666672</v>
          </cell>
          <cell r="BP433">
            <v>-0.33333333332848269</v>
          </cell>
          <cell r="BQ433">
            <v>0</v>
          </cell>
        </row>
        <row r="434">
          <cell r="A434">
            <v>1745</v>
          </cell>
          <cell r="B434" t="str">
            <v xml:space="preserve">Anand Dixit         </v>
          </cell>
          <cell r="C434">
            <v>1800</v>
          </cell>
          <cell r="D434" t="str">
            <v xml:space="preserve">TATA TOYO RADIATOR LTD   </v>
          </cell>
          <cell r="E434" t="str">
            <v xml:space="preserve">18.08.2002          </v>
          </cell>
          <cell r="F434" t="str">
            <v>M4 -II</v>
          </cell>
          <cell r="G434" t="str">
            <v>M4 &amp; below</v>
          </cell>
          <cell r="H434" t="str">
            <v xml:space="preserve">01.04.2008          </v>
          </cell>
          <cell r="I434">
            <v>25729</v>
          </cell>
          <cell r="J434">
            <v>12865</v>
          </cell>
          <cell r="K434">
            <v>5146</v>
          </cell>
          <cell r="L434">
            <v>0</v>
          </cell>
          <cell r="M434">
            <v>0</v>
          </cell>
          <cell r="N434">
            <v>0</v>
          </cell>
          <cell r="O434">
            <v>1286</v>
          </cell>
          <cell r="P434">
            <v>1286</v>
          </cell>
          <cell r="Q434">
            <v>1286</v>
          </cell>
          <cell r="R434">
            <v>500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833</v>
          </cell>
          <cell r="AD434">
            <v>0</v>
          </cell>
          <cell r="AE434">
            <v>2144</v>
          </cell>
          <cell r="AF434">
            <v>2144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77184</v>
          </cell>
          <cell r="AL434">
            <v>0</v>
          </cell>
          <cell r="AM434">
            <v>0</v>
          </cell>
          <cell r="AN434">
            <v>37056</v>
          </cell>
          <cell r="AO434">
            <v>14856</v>
          </cell>
          <cell r="AP434">
            <v>0</v>
          </cell>
          <cell r="AQ434">
            <v>0</v>
          </cell>
          <cell r="AR434">
            <v>68477</v>
          </cell>
          <cell r="AS434">
            <v>821724</v>
          </cell>
          <cell r="AT434">
            <v>821724</v>
          </cell>
          <cell r="AU434">
            <v>57719</v>
          </cell>
          <cell r="AV434">
            <v>432</v>
          </cell>
          <cell r="AW434">
            <v>1745</v>
          </cell>
          <cell r="AX434">
            <v>25729</v>
          </cell>
          <cell r="AY434">
            <v>12865</v>
          </cell>
          <cell r="AZ434">
            <v>5146</v>
          </cell>
          <cell r="BA434">
            <v>0</v>
          </cell>
          <cell r="BB434">
            <v>2143</v>
          </cell>
          <cell r="BC434">
            <v>2143</v>
          </cell>
          <cell r="BD434">
            <v>77187</v>
          </cell>
          <cell r="BE434">
            <v>37050</v>
          </cell>
          <cell r="BF434">
            <v>0</v>
          </cell>
          <cell r="BG434">
            <v>14851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705400</v>
          </cell>
          <cell r="BM434">
            <v>9693.6666666666661</v>
          </cell>
          <cell r="BN434">
            <v>821724</v>
          </cell>
          <cell r="BO434">
            <v>57719.666666666664</v>
          </cell>
          <cell r="BP434">
            <v>0.66666666666424135</v>
          </cell>
          <cell r="BQ434">
            <v>0</v>
          </cell>
          <cell r="BR434">
            <v>2.9998834000544132</v>
          </cell>
        </row>
        <row r="435">
          <cell r="A435">
            <v>1746</v>
          </cell>
          <cell r="B435" t="str">
            <v xml:space="preserve">Buddhiraj Deshmukh  </v>
          </cell>
          <cell r="C435">
            <v>1800</v>
          </cell>
          <cell r="D435" t="str">
            <v xml:space="preserve">TATA TOYO RADIATOR LTD   </v>
          </cell>
          <cell r="E435" t="str">
            <v xml:space="preserve">25.12.2003          </v>
          </cell>
          <cell r="F435" t="str">
            <v>M3 - I</v>
          </cell>
          <cell r="G435" t="str">
            <v>M3</v>
          </cell>
          <cell r="H435" t="str">
            <v xml:space="preserve">01.04.2008          </v>
          </cell>
          <cell r="I435">
            <v>28886</v>
          </cell>
          <cell r="J435">
            <v>20220</v>
          </cell>
          <cell r="K435">
            <v>7500</v>
          </cell>
          <cell r="L435">
            <v>6000</v>
          </cell>
          <cell r="M435">
            <v>0</v>
          </cell>
          <cell r="N435">
            <v>0</v>
          </cell>
          <cell r="O435">
            <v>2889</v>
          </cell>
          <cell r="P435">
            <v>2889</v>
          </cell>
          <cell r="Q435">
            <v>2889</v>
          </cell>
          <cell r="R435">
            <v>3417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1500</v>
          </cell>
          <cell r="AD435">
            <v>0</v>
          </cell>
          <cell r="AE435">
            <v>2407</v>
          </cell>
          <cell r="AF435">
            <v>2407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6664</v>
          </cell>
          <cell r="AL435">
            <v>0</v>
          </cell>
          <cell r="AM435">
            <v>0</v>
          </cell>
          <cell r="AN435">
            <v>41592</v>
          </cell>
          <cell r="AO435">
            <v>16668</v>
          </cell>
          <cell r="AP435">
            <v>51996</v>
          </cell>
          <cell r="AQ435">
            <v>0</v>
          </cell>
          <cell r="AR435">
            <v>97414</v>
          </cell>
          <cell r="AS435">
            <v>1168968</v>
          </cell>
          <cell r="AT435">
            <v>1168968</v>
          </cell>
          <cell r="AU435">
            <v>81004</v>
          </cell>
          <cell r="AV435">
            <v>433</v>
          </cell>
          <cell r="AW435">
            <v>1746</v>
          </cell>
          <cell r="AX435">
            <v>28886</v>
          </cell>
          <cell r="AY435">
            <v>20220</v>
          </cell>
          <cell r="AZ435">
            <v>0</v>
          </cell>
          <cell r="BA435">
            <v>7500</v>
          </cell>
          <cell r="BB435">
            <v>2406</v>
          </cell>
          <cell r="BC435">
            <v>2406</v>
          </cell>
          <cell r="BD435">
            <v>86658</v>
          </cell>
          <cell r="BE435">
            <v>41596</v>
          </cell>
          <cell r="BF435">
            <v>51995</v>
          </cell>
          <cell r="BG435">
            <v>16673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933938</v>
          </cell>
          <cell r="BM435">
            <v>19585.833333333332</v>
          </cell>
          <cell r="BN435">
            <v>1168968</v>
          </cell>
          <cell r="BO435">
            <v>81003.833333333328</v>
          </cell>
          <cell r="BP435">
            <v>-0.16666666667151731</v>
          </cell>
          <cell r="BQ435">
            <v>0</v>
          </cell>
        </row>
        <row r="436">
          <cell r="A436">
            <v>1747</v>
          </cell>
          <cell r="B436" t="str">
            <v xml:space="preserve">Bramhadeo Ghule     </v>
          </cell>
          <cell r="C436">
            <v>1800</v>
          </cell>
          <cell r="D436" t="str">
            <v xml:space="preserve">TATA TOYO RADIATOR LTD   </v>
          </cell>
          <cell r="E436" t="str">
            <v xml:space="preserve">05.05.2005          </v>
          </cell>
          <cell r="F436" t="str">
            <v>M4 -II</v>
          </cell>
          <cell r="G436" t="str">
            <v>M4 &amp; below</v>
          </cell>
          <cell r="H436" t="str">
            <v xml:space="preserve">01.04.2008          </v>
          </cell>
          <cell r="I436">
            <v>24520</v>
          </cell>
          <cell r="J436">
            <v>12260</v>
          </cell>
          <cell r="K436">
            <v>4904</v>
          </cell>
          <cell r="L436">
            <v>0</v>
          </cell>
          <cell r="M436">
            <v>0</v>
          </cell>
          <cell r="N436">
            <v>0</v>
          </cell>
          <cell r="O436">
            <v>1226</v>
          </cell>
          <cell r="P436">
            <v>1226</v>
          </cell>
          <cell r="Q436">
            <v>1226</v>
          </cell>
          <cell r="R436">
            <v>200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833</v>
          </cell>
          <cell r="AD436">
            <v>0</v>
          </cell>
          <cell r="AE436">
            <v>2043</v>
          </cell>
          <cell r="AF436">
            <v>2043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73560</v>
          </cell>
          <cell r="AL436">
            <v>0</v>
          </cell>
          <cell r="AM436">
            <v>0</v>
          </cell>
          <cell r="AN436">
            <v>35304</v>
          </cell>
          <cell r="AO436">
            <v>14148</v>
          </cell>
          <cell r="AP436">
            <v>0</v>
          </cell>
          <cell r="AQ436">
            <v>0</v>
          </cell>
          <cell r="AR436">
            <v>62532</v>
          </cell>
          <cell r="AS436">
            <v>750384</v>
          </cell>
          <cell r="AT436">
            <v>750384</v>
          </cell>
          <cell r="AU436">
            <v>52281</v>
          </cell>
          <cell r="AV436">
            <v>434</v>
          </cell>
          <cell r="AW436">
            <v>1747</v>
          </cell>
          <cell r="AX436">
            <v>24520</v>
          </cell>
          <cell r="AY436">
            <v>12260</v>
          </cell>
          <cell r="AZ436">
            <v>4904</v>
          </cell>
          <cell r="BA436">
            <v>0</v>
          </cell>
          <cell r="BB436">
            <v>2043</v>
          </cell>
          <cell r="BC436">
            <v>2043</v>
          </cell>
          <cell r="BD436">
            <v>73560</v>
          </cell>
          <cell r="BE436">
            <v>35309</v>
          </cell>
          <cell r="BF436">
            <v>0</v>
          </cell>
          <cell r="BG436">
            <v>14153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672262</v>
          </cell>
          <cell r="BM436">
            <v>6510.166666666667</v>
          </cell>
          <cell r="BN436">
            <v>750384</v>
          </cell>
          <cell r="BO436">
            <v>52280.166666666664</v>
          </cell>
          <cell r="BP436">
            <v>-0.83333333333575865</v>
          </cell>
          <cell r="BQ436">
            <v>0</v>
          </cell>
          <cell r="BR436">
            <v>3</v>
          </cell>
        </row>
        <row r="437">
          <cell r="A437">
            <v>1748</v>
          </cell>
          <cell r="B437" t="str">
            <v xml:space="preserve">Rajesh Salunkhe     </v>
          </cell>
          <cell r="C437">
            <v>1800</v>
          </cell>
          <cell r="D437" t="str">
            <v xml:space="preserve">TATA TOYO RADIATOR LTD   </v>
          </cell>
          <cell r="E437" t="str">
            <v xml:space="preserve">01.06.2005          </v>
          </cell>
          <cell r="F437" t="str">
            <v>M4 - I</v>
          </cell>
          <cell r="G437" t="str">
            <v>M4 &amp; below</v>
          </cell>
          <cell r="H437" t="str">
            <v xml:space="preserve">01.04.2008          </v>
          </cell>
          <cell r="I437">
            <v>19709</v>
          </cell>
          <cell r="J437">
            <v>7884</v>
          </cell>
          <cell r="K437">
            <v>3942</v>
          </cell>
          <cell r="L437">
            <v>0</v>
          </cell>
          <cell r="M437">
            <v>0</v>
          </cell>
          <cell r="N437">
            <v>0</v>
          </cell>
          <cell r="O437">
            <v>985</v>
          </cell>
          <cell r="P437">
            <v>985</v>
          </cell>
          <cell r="Q437">
            <v>985</v>
          </cell>
          <cell r="R437">
            <v>100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500</v>
          </cell>
          <cell r="AD437">
            <v>0</v>
          </cell>
          <cell r="AE437">
            <v>1642</v>
          </cell>
          <cell r="AF437">
            <v>1642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39420</v>
          </cell>
          <cell r="AL437">
            <v>0</v>
          </cell>
          <cell r="AM437">
            <v>0</v>
          </cell>
          <cell r="AN437">
            <v>28380</v>
          </cell>
          <cell r="AO437">
            <v>11376</v>
          </cell>
          <cell r="AP437">
            <v>0</v>
          </cell>
          <cell r="AQ437">
            <v>0</v>
          </cell>
          <cell r="AR437">
            <v>45872</v>
          </cell>
          <cell r="AS437">
            <v>550464</v>
          </cell>
          <cell r="AT437">
            <v>550464</v>
          </cell>
          <cell r="AU437">
            <v>39274</v>
          </cell>
          <cell r="AV437">
            <v>435</v>
          </cell>
          <cell r="AW437">
            <v>1748</v>
          </cell>
          <cell r="AX437">
            <v>19709</v>
          </cell>
          <cell r="AY437">
            <v>7884</v>
          </cell>
          <cell r="AZ437">
            <v>3942</v>
          </cell>
          <cell r="BA437">
            <v>0</v>
          </cell>
          <cell r="BB437">
            <v>1642</v>
          </cell>
          <cell r="BC437">
            <v>1642</v>
          </cell>
          <cell r="BD437">
            <v>39418</v>
          </cell>
          <cell r="BE437">
            <v>28381</v>
          </cell>
          <cell r="BF437">
            <v>0</v>
          </cell>
          <cell r="BG437">
            <v>11376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497003</v>
          </cell>
          <cell r="BM437">
            <v>4455.083333333333</v>
          </cell>
          <cell r="BN437">
            <v>550464</v>
          </cell>
          <cell r="BO437">
            <v>39274.083333333336</v>
          </cell>
          <cell r="BP437">
            <v>8.3333333335758653E-2</v>
          </cell>
          <cell r="BQ437">
            <v>0</v>
          </cell>
          <cell r="BR437">
            <v>2.0001014764828251</v>
          </cell>
        </row>
        <row r="438">
          <cell r="A438">
            <v>1749</v>
          </cell>
          <cell r="B438" t="str">
            <v xml:space="preserve">Atul Shah           </v>
          </cell>
          <cell r="C438">
            <v>1800</v>
          </cell>
          <cell r="D438" t="str">
            <v xml:space="preserve">TATA TOYO RADIATOR LTD   </v>
          </cell>
          <cell r="E438" t="str">
            <v xml:space="preserve">20.06.2005          </v>
          </cell>
          <cell r="F438" t="str">
            <v>M4 - I</v>
          </cell>
          <cell r="G438" t="str">
            <v>M4 &amp; below</v>
          </cell>
          <cell r="H438" t="str">
            <v xml:space="preserve">01.04.2008          </v>
          </cell>
          <cell r="I438">
            <v>16052</v>
          </cell>
          <cell r="J438">
            <v>6421</v>
          </cell>
          <cell r="K438">
            <v>3210</v>
          </cell>
          <cell r="L438">
            <v>0</v>
          </cell>
          <cell r="M438">
            <v>0</v>
          </cell>
          <cell r="N438">
            <v>0</v>
          </cell>
          <cell r="O438">
            <v>803</v>
          </cell>
          <cell r="P438">
            <v>803</v>
          </cell>
          <cell r="Q438">
            <v>803</v>
          </cell>
          <cell r="R438">
            <v>100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500</v>
          </cell>
          <cell r="AD438">
            <v>0</v>
          </cell>
          <cell r="AE438">
            <v>1338</v>
          </cell>
          <cell r="AF438">
            <v>1338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32100</v>
          </cell>
          <cell r="AL438">
            <v>0</v>
          </cell>
          <cell r="AM438">
            <v>0</v>
          </cell>
          <cell r="AN438">
            <v>23112</v>
          </cell>
          <cell r="AO438">
            <v>9264</v>
          </cell>
          <cell r="AP438">
            <v>0</v>
          </cell>
          <cell r="AQ438">
            <v>0</v>
          </cell>
          <cell r="AR438">
            <v>37641</v>
          </cell>
          <cell r="AS438">
            <v>451692</v>
          </cell>
          <cell r="AT438">
            <v>451692</v>
          </cell>
          <cell r="AU438">
            <v>32268</v>
          </cell>
          <cell r="AV438">
            <v>436</v>
          </cell>
          <cell r="AW438">
            <v>1749</v>
          </cell>
          <cell r="AX438">
            <v>16052</v>
          </cell>
          <cell r="AY438">
            <v>6421</v>
          </cell>
          <cell r="AZ438">
            <v>3210</v>
          </cell>
          <cell r="BA438">
            <v>0</v>
          </cell>
          <cell r="BB438">
            <v>1337</v>
          </cell>
          <cell r="BC438">
            <v>1337</v>
          </cell>
          <cell r="BD438">
            <v>32104</v>
          </cell>
          <cell r="BE438">
            <v>23115</v>
          </cell>
          <cell r="BF438">
            <v>0</v>
          </cell>
          <cell r="BG438">
            <v>9265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404768</v>
          </cell>
          <cell r="BM438">
            <v>3910.3333333333335</v>
          </cell>
          <cell r="BN438">
            <v>451692</v>
          </cell>
          <cell r="BO438">
            <v>32267.333333333332</v>
          </cell>
          <cell r="BP438">
            <v>-0.66666666666787933</v>
          </cell>
          <cell r="BQ438">
            <v>0</v>
          </cell>
          <cell r="BR438">
            <v>1.9997508098679293</v>
          </cell>
        </row>
        <row r="439">
          <cell r="A439">
            <v>1750</v>
          </cell>
          <cell r="B439" t="str">
            <v xml:space="preserve">Prafull Newalkar    </v>
          </cell>
          <cell r="C439">
            <v>1800</v>
          </cell>
          <cell r="D439" t="str">
            <v xml:space="preserve">TATA TOYO RADIATOR LTD   </v>
          </cell>
          <cell r="E439" t="str">
            <v xml:space="preserve">27.06.2005          </v>
          </cell>
          <cell r="F439" t="str">
            <v>M4 -II</v>
          </cell>
          <cell r="G439" t="str">
            <v>M4 &amp; below</v>
          </cell>
          <cell r="H439" t="str">
            <v xml:space="preserve">01.04.2008          </v>
          </cell>
          <cell r="I439">
            <v>22666</v>
          </cell>
          <cell r="J439">
            <v>11333</v>
          </cell>
          <cell r="K439">
            <v>4533</v>
          </cell>
          <cell r="L439">
            <v>0</v>
          </cell>
          <cell r="M439">
            <v>0</v>
          </cell>
          <cell r="N439">
            <v>0</v>
          </cell>
          <cell r="O439">
            <v>1133</v>
          </cell>
          <cell r="P439">
            <v>1133</v>
          </cell>
          <cell r="Q439">
            <v>1133</v>
          </cell>
          <cell r="R439">
            <v>300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833</v>
          </cell>
          <cell r="AD439">
            <v>0</v>
          </cell>
          <cell r="AE439">
            <v>1889</v>
          </cell>
          <cell r="AF439">
            <v>1889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68004</v>
          </cell>
          <cell r="AL439">
            <v>0</v>
          </cell>
          <cell r="AM439">
            <v>0</v>
          </cell>
          <cell r="AN439">
            <v>32640</v>
          </cell>
          <cell r="AO439">
            <v>13080</v>
          </cell>
          <cell r="AP439">
            <v>0</v>
          </cell>
          <cell r="AQ439">
            <v>0</v>
          </cell>
          <cell r="AR439">
            <v>59019</v>
          </cell>
          <cell r="AS439">
            <v>708228</v>
          </cell>
          <cell r="AT439">
            <v>708228</v>
          </cell>
          <cell r="AU439">
            <v>49542</v>
          </cell>
          <cell r="AV439">
            <v>437</v>
          </cell>
          <cell r="AW439">
            <v>1750</v>
          </cell>
          <cell r="AX439">
            <v>22666</v>
          </cell>
          <cell r="AY439">
            <v>11333</v>
          </cell>
          <cell r="AZ439">
            <v>4533</v>
          </cell>
          <cell r="BA439">
            <v>0</v>
          </cell>
          <cell r="BB439">
            <v>1888</v>
          </cell>
          <cell r="BC439">
            <v>1888</v>
          </cell>
          <cell r="BD439">
            <v>67998</v>
          </cell>
          <cell r="BE439">
            <v>32639</v>
          </cell>
          <cell r="BF439">
            <v>0</v>
          </cell>
          <cell r="BG439">
            <v>13083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621416</v>
          </cell>
          <cell r="BM439">
            <v>7234.333333333333</v>
          </cell>
          <cell r="BN439">
            <v>708228</v>
          </cell>
          <cell r="BO439">
            <v>49542.333333333336</v>
          </cell>
          <cell r="BP439">
            <v>0.33333333333575865</v>
          </cell>
          <cell r="BQ439">
            <v>0</v>
          </cell>
          <cell r="BR439">
            <v>3.0002647136680491</v>
          </cell>
        </row>
        <row r="440">
          <cell r="A440">
            <v>1751</v>
          </cell>
          <cell r="B440" t="str">
            <v xml:space="preserve">Amitkumar Chauhan   </v>
          </cell>
          <cell r="C440">
            <v>1800</v>
          </cell>
          <cell r="D440" t="str">
            <v xml:space="preserve">TATA TOYO RADIATOR LTD   </v>
          </cell>
          <cell r="E440" t="str">
            <v xml:space="preserve">23.06.2005          </v>
          </cell>
          <cell r="F440" t="str">
            <v>M4 -II</v>
          </cell>
          <cell r="G440" t="str">
            <v>M4 &amp; below</v>
          </cell>
          <cell r="H440" t="str">
            <v xml:space="preserve">01.04.2008          </v>
          </cell>
          <cell r="I440">
            <v>20612</v>
          </cell>
          <cell r="J440">
            <v>10306</v>
          </cell>
          <cell r="K440">
            <v>4122</v>
          </cell>
          <cell r="L440">
            <v>0</v>
          </cell>
          <cell r="M440">
            <v>0</v>
          </cell>
          <cell r="N440">
            <v>0</v>
          </cell>
          <cell r="O440">
            <v>1031</v>
          </cell>
          <cell r="P440">
            <v>1031</v>
          </cell>
          <cell r="Q440">
            <v>1031</v>
          </cell>
          <cell r="R440">
            <v>300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833</v>
          </cell>
          <cell r="AD440">
            <v>0</v>
          </cell>
          <cell r="AE440">
            <v>1718</v>
          </cell>
          <cell r="AF440">
            <v>1718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61836</v>
          </cell>
          <cell r="AL440">
            <v>0</v>
          </cell>
          <cell r="AM440">
            <v>0</v>
          </cell>
          <cell r="AN440">
            <v>29676</v>
          </cell>
          <cell r="AO440">
            <v>11892</v>
          </cell>
          <cell r="AP440">
            <v>0</v>
          </cell>
          <cell r="AQ440">
            <v>0</v>
          </cell>
          <cell r="AR440">
            <v>54019</v>
          </cell>
          <cell r="AS440">
            <v>648228</v>
          </cell>
          <cell r="AT440">
            <v>648228</v>
          </cell>
          <cell r="AU440">
            <v>45402</v>
          </cell>
          <cell r="AV440">
            <v>438</v>
          </cell>
          <cell r="AW440">
            <v>1751</v>
          </cell>
          <cell r="AX440">
            <v>20612</v>
          </cell>
          <cell r="AY440">
            <v>10306</v>
          </cell>
          <cell r="AZ440">
            <v>4122</v>
          </cell>
          <cell r="BA440">
            <v>0</v>
          </cell>
          <cell r="BB440">
            <v>1717</v>
          </cell>
          <cell r="BC440">
            <v>1717</v>
          </cell>
          <cell r="BD440">
            <v>61836</v>
          </cell>
          <cell r="BE440">
            <v>29681</v>
          </cell>
          <cell r="BF440">
            <v>0</v>
          </cell>
          <cell r="BG440">
            <v>11897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565102</v>
          </cell>
          <cell r="BM440">
            <v>6927.166666666667</v>
          </cell>
          <cell r="BN440">
            <v>648228</v>
          </cell>
          <cell r="BO440">
            <v>45401.166666666664</v>
          </cell>
          <cell r="BP440">
            <v>-0.83333333333575865</v>
          </cell>
          <cell r="BQ440">
            <v>0</v>
          </cell>
          <cell r="BR440">
            <v>3</v>
          </cell>
        </row>
        <row r="441">
          <cell r="A441">
            <v>1753</v>
          </cell>
          <cell r="B441" t="str">
            <v xml:space="preserve">Sandeep Palekar     </v>
          </cell>
          <cell r="C441">
            <v>1800</v>
          </cell>
          <cell r="D441" t="str">
            <v xml:space="preserve">TATA TOYO RADIATOR LTD   </v>
          </cell>
          <cell r="E441" t="str">
            <v xml:space="preserve">21.10.2005          </v>
          </cell>
          <cell r="F441" t="str">
            <v>M4 - I</v>
          </cell>
          <cell r="G441" t="str">
            <v>M4 &amp; below</v>
          </cell>
          <cell r="H441" t="str">
            <v xml:space="preserve">01.04.2008          </v>
          </cell>
          <cell r="I441">
            <v>21987</v>
          </cell>
          <cell r="J441">
            <v>8794.7999999999993</v>
          </cell>
          <cell r="K441">
            <v>4397.3999999999996</v>
          </cell>
          <cell r="L441">
            <v>0</v>
          </cell>
          <cell r="M441">
            <v>0</v>
          </cell>
          <cell r="N441">
            <v>0</v>
          </cell>
          <cell r="O441">
            <v>1100</v>
          </cell>
          <cell r="P441">
            <v>1100</v>
          </cell>
          <cell r="Q441">
            <v>110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500</v>
          </cell>
          <cell r="AD441">
            <v>0</v>
          </cell>
          <cell r="AE441">
            <v>1832</v>
          </cell>
          <cell r="AF441">
            <v>1832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43992</v>
          </cell>
          <cell r="AL441">
            <v>0</v>
          </cell>
          <cell r="AM441">
            <v>0</v>
          </cell>
          <cell r="AN441">
            <v>31668</v>
          </cell>
          <cell r="AO441">
            <v>12696</v>
          </cell>
          <cell r="AP441">
            <v>0</v>
          </cell>
          <cell r="AQ441">
            <v>0</v>
          </cell>
          <cell r="AR441">
            <v>50006.2</v>
          </cell>
          <cell r="AS441">
            <v>600074.4</v>
          </cell>
          <cell r="AT441">
            <v>600072</v>
          </cell>
          <cell r="AU441">
            <v>42643.199999999997</v>
          </cell>
          <cell r="AV441">
            <v>439</v>
          </cell>
          <cell r="AW441">
            <v>1753</v>
          </cell>
          <cell r="AX441">
            <v>21987</v>
          </cell>
          <cell r="AY441">
            <v>8795</v>
          </cell>
          <cell r="AZ441">
            <v>4397</v>
          </cell>
          <cell r="BA441">
            <v>0</v>
          </cell>
          <cell r="BB441">
            <v>1832</v>
          </cell>
          <cell r="BC441">
            <v>1832</v>
          </cell>
          <cell r="BD441">
            <v>43974</v>
          </cell>
          <cell r="BE441">
            <v>31661</v>
          </cell>
          <cell r="BF441">
            <v>0</v>
          </cell>
          <cell r="BG441">
            <v>12691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554442</v>
          </cell>
          <cell r="BM441">
            <v>3802.5</v>
          </cell>
          <cell r="BN441">
            <v>600072</v>
          </cell>
          <cell r="BO441">
            <v>42645.5</v>
          </cell>
          <cell r="BP441">
            <v>2.3000000000029104</v>
          </cell>
          <cell r="BQ441">
            <v>0</v>
          </cell>
          <cell r="BR441">
            <v>2.0008186655751126</v>
          </cell>
        </row>
        <row r="442">
          <cell r="A442">
            <v>1754</v>
          </cell>
          <cell r="B442" t="str">
            <v>Yanagisawa Yukiyoshi</v>
          </cell>
          <cell r="C442">
            <v>1800</v>
          </cell>
          <cell r="D442" t="str">
            <v xml:space="preserve">TATA TOYO RADIATOR LTD   </v>
          </cell>
          <cell r="E442" t="str">
            <v xml:space="preserve">30.09.2005          </v>
          </cell>
          <cell r="F442" t="str">
            <v>M3 - I</v>
          </cell>
          <cell r="G442" t="str">
            <v>M3</v>
          </cell>
          <cell r="H442" t="str">
            <v xml:space="preserve">30.09.2005          </v>
          </cell>
          <cell r="I442">
            <v>3500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203004</v>
          </cell>
          <cell r="AM442">
            <v>0</v>
          </cell>
          <cell r="AN442">
            <v>50400</v>
          </cell>
          <cell r="AO442">
            <v>0</v>
          </cell>
          <cell r="AP442">
            <v>63000</v>
          </cell>
          <cell r="AQ442">
            <v>0</v>
          </cell>
          <cell r="AR442">
            <v>61367</v>
          </cell>
          <cell r="AS442">
            <v>736404</v>
          </cell>
          <cell r="AT442">
            <v>736404</v>
          </cell>
          <cell r="AU442">
            <v>35000</v>
          </cell>
          <cell r="AV442">
            <v>440</v>
          </cell>
          <cell r="AW442">
            <v>1754</v>
          </cell>
          <cell r="AX442">
            <v>35000</v>
          </cell>
          <cell r="AY442">
            <v>24500</v>
          </cell>
          <cell r="AZ442">
            <v>0</v>
          </cell>
          <cell r="BA442">
            <v>7500</v>
          </cell>
          <cell r="BB442">
            <v>2916</v>
          </cell>
          <cell r="BC442">
            <v>2916</v>
          </cell>
          <cell r="BD442">
            <v>105000</v>
          </cell>
          <cell r="BE442">
            <v>50400</v>
          </cell>
          <cell r="BF442">
            <v>63000</v>
          </cell>
          <cell r="BG442">
            <v>20202</v>
          </cell>
          <cell r="BH442">
            <v>0</v>
          </cell>
          <cell r="BI442">
            <v>203004</v>
          </cell>
          <cell r="BJ442">
            <v>0</v>
          </cell>
          <cell r="BK442">
            <v>0</v>
          </cell>
          <cell r="BL442">
            <v>1315590</v>
          </cell>
          <cell r="BM442">
            <v>-48265.5</v>
          </cell>
          <cell r="BN442">
            <v>736404</v>
          </cell>
          <cell r="BO442">
            <v>24566.5</v>
          </cell>
          <cell r="BP442">
            <v>-10433.5</v>
          </cell>
          <cell r="BQ442">
            <v>0</v>
          </cell>
          <cell r="BS442" t="str">
            <v>not applicable</v>
          </cell>
        </row>
        <row r="443">
          <cell r="A443">
            <v>1756</v>
          </cell>
          <cell r="B443" t="str">
            <v xml:space="preserve">Niteen Naik         </v>
          </cell>
          <cell r="C443">
            <v>1800</v>
          </cell>
          <cell r="D443" t="str">
            <v xml:space="preserve">TATA TOYO RADIATOR LTD   </v>
          </cell>
          <cell r="E443" t="str">
            <v xml:space="preserve">02.04.2006          </v>
          </cell>
          <cell r="F443" t="str">
            <v>M3 - II</v>
          </cell>
          <cell r="G443" t="str">
            <v>M3</v>
          </cell>
          <cell r="H443" t="str">
            <v xml:space="preserve">01.04.2008          </v>
          </cell>
          <cell r="I443">
            <v>33641</v>
          </cell>
          <cell r="J443">
            <v>23549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3364</v>
          </cell>
          <cell r="P443">
            <v>3364</v>
          </cell>
          <cell r="Q443">
            <v>3364</v>
          </cell>
          <cell r="R443">
            <v>14167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2083</v>
          </cell>
          <cell r="AD443">
            <v>0</v>
          </cell>
          <cell r="AE443">
            <v>2803</v>
          </cell>
          <cell r="AF443">
            <v>2803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134568</v>
          </cell>
          <cell r="AL443">
            <v>219996</v>
          </cell>
          <cell r="AM443">
            <v>0</v>
          </cell>
          <cell r="AN443">
            <v>48444</v>
          </cell>
          <cell r="AO443">
            <v>19416</v>
          </cell>
          <cell r="AP443">
            <v>60552</v>
          </cell>
          <cell r="AQ443">
            <v>0</v>
          </cell>
          <cell r="AR443">
            <v>129386</v>
          </cell>
          <cell r="AS443">
            <v>1552632</v>
          </cell>
          <cell r="AT443">
            <v>1552632</v>
          </cell>
          <cell r="AU443">
            <v>89138</v>
          </cell>
          <cell r="AV443">
            <v>441</v>
          </cell>
          <cell r="AW443">
            <v>1756</v>
          </cell>
          <cell r="AX443">
            <v>33641</v>
          </cell>
          <cell r="AY443">
            <v>23549</v>
          </cell>
          <cell r="AZ443">
            <v>0</v>
          </cell>
          <cell r="BA443">
            <v>7500</v>
          </cell>
          <cell r="BB443">
            <v>2802</v>
          </cell>
          <cell r="BC443">
            <v>2802</v>
          </cell>
          <cell r="BD443">
            <v>134564</v>
          </cell>
          <cell r="BE443">
            <v>48443</v>
          </cell>
          <cell r="BF443">
            <v>60554</v>
          </cell>
          <cell r="BG443">
            <v>19418</v>
          </cell>
          <cell r="BH443">
            <v>0</v>
          </cell>
          <cell r="BI443">
            <v>219996</v>
          </cell>
          <cell r="BJ443">
            <v>0</v>
          </cell>
          <cell r="BK443">
            <v>0</v>
          </cell>
          <cell r="BL443">
            <v>1326503</v>
          </cell>
          <cell r="BM443">
            <v>18844.083333333332</v>
          </cell>
          <cell r="BN443">
            <v>1552632</v>
          </cell>
          <cell r="BO443">
            <v>89138.083333333328</v>
          </cell>
          <cell r="BP443">
            <v>8.3333333328482695E-2</v>
          </cell>
          <cell r="BQ443">
            <v>0</v>
          </cell>
        </row>
        <row r="444">
          <cell r="A444">
            <v>1757</v>
          </cell>
          <cell r="B444" t="str">
            <v xml:space="preserve">Shashi Mehta        </v>
          </cell>
          <cell r="C444">
            <v>1800</v>
          </cell>
          <cell r="D444" t="str">
            <v xml:space="preserve">TATA TOYO RADIATOR LTD   </v>
          </cell>
          <cell r="E444" t="str">
            <v xml:space="preserve">03.04.2006          </v>
          </cell>
          <cell r="F444" t="str">
            <v>M3 - II</v>
          </cell>
          <cell r="G444" t="str">
            <v>M3</v>
          </cell>
          <cell r="H444" t="str">
            <v xml:space="preserve">01.04.2008          </v>
          </cell>
          <cell r="I444">
            <v>36084</v>
          </cell>
          <cell r="J444">
            <v>25259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608</v>
          </cell>
          <cell r="P444">
            <v>3608</v>
          </cell>
          <cell r="Q444">
            <v>3608</v>
          </cell>
          <cell r="R444">
            <v>15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2083</v>
          </cell>
          <cell r="AD444">
            <v>0</v>
          </cell>
          <cell r="AE444">
            <v>3007</v>
          </cell>
          <cell r="AF444">
            <v>3007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144336</v>
          </cell>
          <cell r="AL444">
            <v>219996</v>
          </cell>
          <cell r="AM444">
            <v>0</v>
          </cell>
          <cell r="AN444">
            <v>51960</v>
          </cell>
          <cell r="AO444">
            <v>20832</v>
          </cell>
          <cell r="AP444">
            <v>64956</v>
          </cell>
          <cell r="AQ444">
            <v>0</v>
          </cell>
          <cell r="AR444">
            <v>123604</v>
          </cell>
          <cell r="AS444">
            <v>1483248</v>
          </cell>
          <cell r="AT444">
            <v>1483248</v>
          </cell>
          <cell r="AU444">
            <v>81764</v>
          </cell>
          <cell r="AV444">
            <v>442</v>
          </cell>
          <cell r="AW444">
            <v>1757</v>
          </cell>
          <cell r="AX444">
            <v>36084</v>
          </cell>
          <cell r="AY444">
            <v>25259</v>
          </cell>
          <cell r="AZ444">
            <v>0</v>
          </cell>
          <cell r="BA444">
            <v>7500</v>
          </cell>
          <cell r="BB444">
            <v>3006</v>
          </cell>
          <cell r="BC444">
            <v>3006</v>
          </cell>
          <cell r="BD444">
            <v>144336</v>
          </cell>
          <cell r="BE444">
            <v>51961</v>
          </cell>
          <cell r="BF444">
            <v>64951</v>
          </cell>
          <cell r="BG444">
            <v>20828</v>
          </cell>
          <cell r="BH444">
            <v>0</v>
          </cell>
          <cell r="BI444">
            <v>219996</v>
          </cell>
          <cell r="BJ444">
            <v>0</v>
          </cell>
          <cell r="BK444">
            <v>0</v>
          </cell>
          <cell r="BL444">
            <v>1400332</v>
          </cell>
          <cell r="BM444">
            <v>6909.666666666667</v>
          </cell>
          <cell r="BN444">
            <v>1483248</v>
          </cell>
          <cell r="BO444">
            <v>81764.666666666672</v>
          </cell>
          <cell r="BP444">
            <v>0.66666666667151731</v>
          </cell>
          <cell r="BQ444">
            <v>0</v>
          </cell>
        </row>
        <row r="445">
          <cell r="A445">
            <v>1758</v>
          </cell>
          <cell r="B445" t="str">
            <v xml:space="preserve">Santosh Jagtap      </v>
          </cell>
          <cell r="C445">
            <v>1800</v>
          </cell>
          <cell r="D445" t="str">
            <v xml:space="preserve">TATA TOYO RADIATOR LTD   </v>
          </cell>
          <cell r="E445" t="str">
            <v xml:space="preserve">24.04.2006          </v>
          </cell>
          <cell r="F445" t="str">
            <v>M4 - I</v>
          </cell>
          <cell r="G445" t="str">
            <v>M4 &amp; below</v>
          </cell>
          <cell r="H445" t="str">
            <v xml:space="preserve">01.04.2008          </v>
          </cell>
          <cell r="I445">
            <v>16823</v>
          </cell>
          <cell r="J445">
            <v>6729</v>
          </cell>
          <cell r="K445">
            <v>3365</v>
          </cell>
          <cell r="L445">
            <v>0</v>
          </cell>
          <cell r="M445">
            <v>0</v>
          </cell>
          <cell r="N445">
            <v>0</v>
          </cell>
          <cell r="O445">
            <v>841</v>
          </cell>
          <cell r="P445">
            <v>841</v>
          </cell>
          <cell r="Q445">
            <v>841</v>
          </cell>
          <cell r="R445">
            <v>400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500</v>
          </cell>
          <cell r="AD445">
            <v>0</v>
          </cell>
          <cell r="AE445">
            <v>1402</v>
          </cell>
          <cell r="AF445">
            <v>1402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33648</v>
          </cell>
          <cell r="AL445">
            <v>0</v>
          </cell>
          <cell r="AM445">
            <v>0</v>
          </cell>
          <cell r="AN445">
            <v>24228</v>
          </cell>
          <cell r="AO445">
            <v>9708</v>
          </cell>
          <cell r="AP445">
            <v>0</v>
          </cell>
          <cell r="AQ445">
            <v>0</v>
          </cell>
          <cell r="AR445">
            <v>42376</v>
          </cell>
          <cell r="AS445">
            <v>508512</v>
          </cell>
          <cell r="AT445">
            <v>508512</v>
          </cell>
          <cell r="AU445">
            <v>36744</v>
          </cell>
          <cell r="AV445">
            <v>443</v>
          </cell>
          <cell r="AW445">
            <v>1758</v>
          </cell>
          <cell r="AX445">
            <v>16823</v>
          </cell>
          <cell r="AY445">
            <v>6729</v>
          </cell>
          <cell r="AZ445">
            <v>3365</v>
          </cell>
          <cell r="BA445">
            <v>0</v>
          </cell>
          <cell r="BB445">
            <v>1401</v>
          </cell>
          <cell r="BC445">
            <v>1401</v>
          </cell>
          <cell r="BD445">
            <v>33646</v>
          </cell>
          <cell r="BE445">
            <v>24225</v>
          </cell>
          <cell r="BF445">
            <v>0</v>
          </cell>
          <cell r="BG445">
            <v>971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424209</v>
          </cell>
          <cell r="BM445">
            <v>7025.25</v>
          </cell>
          <cell r="BN445">
            <v>508512</v>
          </cell>
          <cell r="BO445">
            <v>36744.25</v>
          </cell>
          <cell r="BP445">
            <v>0.25</v>
          </cell>
          <cell r="BQ445">
            <v>0</v>
          </cell>
          <cell r="BR445">
            <v>2.0001188848600129</v>
          </cell>
        </row>
        <row r="446">
          <cell r="A446">
            <v>1759</v>
          </cell>
          <cell r="B446" t="str">
            <v xml:space="preserve">Kingsley Baludhas   </v>
          </cell>
          <cell r="C446">
            <v>1800</v>
          </cell>
          <cell r="D446" t="str">
            <v xml:space="preserve">TATA TOYO RADIATOR LTD   </v>
          </cell>
          <cell r="E446" t="str">
            <v xml:space="preserve">08.05.2006          </v>
          </cell>
          <cell r="F446" t="str">
            <v>M4 - I</v>
          </cell>
          <cell r="G446" t="str">
            <v>M4 &amp; below</v>
          </cell>
          <cell r="H446" t="str">
            <v xml:space="preserve">01.04.2008          </v>
          </cell>
          <cell r="I446">
            <v>10226</v>
          </cell>
          <cell r="J446">
            <v>4090</v>
          </cell>
          <cell r="K446">
            <v>2045</v>
          </cell>
          <cell r="L446">
            <v>0</v>
          </cell>
          <cell r="M446">
            <v>0</v>
          </cell>
          <cell r="N446">
            <v>0</v>
          </cell>
          <cell r="O446">
            <v>511</v>
          </cell>
          <cell r="P446">
            <v>511</v>
          </cell>
          <cell r="Q446">
            <v>511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500</v>
          </cell>
          <cell r="AD446">
            <v>0</v>
          </cell>
          <cell r="AE446">
            <v>852</v>
          </cell>
          <cell r="AF446">
            <v>852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20448</v>
          </cell>
          <cell r="AL446">
            <v>0</v>
          </cell>
          <cell r="AM446">
            <v>0</v>
          </cell>
          <cell r="AN446">
            <v>14724</v>
          </cell>
          <cell r="AO446">
            <v>5904</v>
          </cell>
          <cell r="AP446">
            <v>0</v>
          </cell>
          <cell r="AQ446">
            <v>0</v>
          </cell>
          <cell r="AR446">
            <v>23521</v>
          </cell>
          <cell r="AS446">
            <v>282252</v>
          </cell>
          <cell r="AT446">
            <v>282252</v>
          </cell>
          <cell r="AU446">
            <v>20098</v>
          </cell>
          <cell r="AV446">
            <v>444</v>
          </cell>
          <cell r="AW446">
            <v>1759</v>
          </cell>
          <cell r="AX446">
            <v>10226</v>
          </cell>
          <cell r="AY446">
            <v>4090</v>
          </cell>
          <cell r="AZ446">
            <v>2045</v>
          </cell>
          <cell r="BA446">
            <v>0</v>
          </cell>
          <cell r="BB446">
            <v>852</v>
          </cell>
          <cell r="BC446">
            <v>852</v>
          </cell>
          <cell r="BD446">
            <v>20452</v>
          </cell>
          <cell r="BE446">
            <v>14725</v>
          </cell>
          <cell r="BF446">
            <v>0</v>
          </cell>
          <cell r="BG446">
            <v>5902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257859</v>
          </cell>
          <cell r="BM446">
            <v>2032.75</v>
          </cell>
          <cell r="BN446">
            <v>282252</v>
          </cell>
          <cell r="BO446">
            <v>20097.75</v>
          </cell>
          <cell r="BP446">
            <v>-0.25</v>
          </cell>
          <cell r="BQ446">
            <v>0</v>
          </cell>
          <cell r="BR446">
            <v>1.9996088402112262</v>
          </cell>
        </row>
        <row r="447">
          <cell r="A447">
            <v>1760</v>
          </cell>
          <cell r="B447" t="str">
            <v xml:space="preserve">Dnyandev Hajare     </v>
          </cell>
          <cell r="C447">
            <v>1800</v>
          </cell>
          <cell r="D447" t="str">
            <v xml:space="preserve">TATA TOYO RADIATOR LTD   </v>
          </cell>
          <cell r="E447" t="str">
            <v xml:space="preserve">12.05.2006          </v>
          </cell>
          <cell r="F447" t="str">
            <v>M4 - I</v>
          </cell>
          <cell r="G447" t="str">
            <v>M4 &amp; below</v>
          </cell>
          <cell r="H447" t="str">
            <v xml:space="preserve">01.04.2008          </v>
          </cell>
          <cell r="I447">
            <v>16599</v>
          </cell>
          <cell r="J447">
            <v>6640</v>
          </cell>
          <cell r="K447">
            <v>3320</v>
          </cell>
          <cell r="L447">
            <v>0</v>
          </cell>
          <cell r="M447">
            <v>0</v>
          </cell>
          <cell r="N447">
            <v>0</v>
          </cell>
          <cell r="O447">
            <v>830</v>
          </cell>
          <cell r="P447">
            <v>830</v>
          </cell>
          <cell r="Q447">
            <v>83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500</v>
          </cell>
          <cell r="AD447">
            <v>0</v>
          </cell>
          <cell r="AE447">
            <v>1383</v>
          </cell>
          <cell r="AF447">
            <v>1383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33204</v>
          </cell>
          <cell r="AL447">
            <v>0</v>
          </cell>
          <cell r="AM447">
            <v>0</v>
          </cell>
          <cell r="AN447">
            <v>23904</v>
          </cell>
          <cell r="AO447">
            <v>9576</v>
          </cell>
          <cell r="AP447">
            <v>0</v>
          </cell>
          <cell r="AQ447">
            <v>0</v>
          </cell>
          <cell r="AR447">
            <v>37872</v>
          </cell>
          <cell r="AS447">
            <v>454464</v>
          </cell>
          <cell r="AT447">
            <v>454464</v>
          </cell>
          <cell r="AU447">
            <v>32315</v>
          </cell>
          <cell r="AV447">
            <v>445</v>
          </cell>
          <cell r="AW447">
            <v>1760</v>
          </cell>
          <cell r="AX447">
            <v>16599</v>
          </cell>
          <cell r="AY447">
            <v>6640</v>
          </cell>
          <cell r="AZ447">
            <v>3320</v>
          </cell>
          <cell r="BA447">
            <v>0</v>
          </cell>
          <cell r="BB447">
            <v>1383</v>
          </cell>
          <cell r="BC447">
            <v>1383</v>
          </cell>
          <cell r="BD447">
            <v>33198</v>
          </cell>
          <cell r="BE447">
            <v>23903</v>
          </cell>
          <cell r="BF447">
            <v>0</v>
          </cell>
          <cell r="BG447">
            <v>9581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418582</v>
          </cell>
          <cell r="BM447">
            <v>2990.1666666666665</v>
          </cell>
          <cell r="BN447">
            <v>454464</v>
          </cell>
          <cell r="BO447">
            <v>32315.166666666668</v>
          </cell>
          <cell r="BP447">
            <v>0.16666666666787933</v>
          </cell>
          <cell r="BQ447">
            <v>0</v>
          </cell>
          <cell r="BR447">
            <v>2.0003614675582866</v>
          </cell>
        </row>
        <row r="448">
          <cell r="A448">
            <v>1761</v>
          </cell>
          <cell r="B448" t="str">
            <v xml:space="preserve">Vijay Shankar       </v>
          </cell>
          <cell r="C448">
            <v>1800</v>
          </cell>
          <cell r="D448" t="str">
            <v xml:space="preserve">TATA TOYO RADIATOR LTD   </v>
          </cell>
          <cell r="E448" t="str">
            <v xml:space="preserve">01.05.2006          </v>
          </cell>
          <cell r="F448" t="str">
            <v>M4 - I</v>
          </cell>
          <cell r="G448" t="str">
            <v>M4 &amp; below</v>
          </cell>
          <cell r="H448" t="str">
            <v xml:space="preserve">01.04.2008          </v>
          </cell>
          <cell r="I448">
            <v>11298</v>
          </cell>
          <cell r="J448">
            <v>4519</v>
          </cell>
          <cell r="K448">
            <v>2260</v>
          </cell>
          <cell r="L448">
            <v>0</v>
          </cell>
          <cell r="M448">
            <v>0</v>
          </cell>
          <cell r="N448">
            <v>0</v>
          </cell>
          <cell r="O448">
            <v>565</v>
          </cell>
          <cell r="P448">
            <v>565</v>
          </cell>
          <cell r="Q448">
            <v>565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500</v>
          </cell>
          <cell r="AD448">
            <v>0</v>
          </cell>
          <cell r="AE448">
            <v>942</v>
          </cell>
          <cell r="AF448">
            <v>942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22596</v>
          </cell>
          <cell r="AL448">
            <v>0</v>
          </cell>
          <cell r="AM448">
            <v>0</v>
          </cell>
          <cell r="AN448">
            <v>16272</v>
          </cell>
          <cell r="AO448">
            <v>6516</v>
          </cell>
          <cell r="AP448">
            <v>0</v>
          </cell>
          <cell r="AQ448">
            <v>0</v>
          </cell>
          <cell r="AR448">
            <v>25938</v>
          </cell>
          <cell r="AS448">
            <v>311256</v>
          </cell>
          <cell r="AT448">
            <v>311256</v>
          </cell>
          <cell r="AU448">
            <v>22156</v>
          </cell>
          <cell r="AV448">
            <v>446</v>
          </cell>
          <cell r="AW448">
            <v>1761</v>
          </cell>
          <cell r="AX448">
            <v>11298</v>
          </cell>
          <cell r="AY448">
            <v>4519</v>
          </cell>
          <cell r="AZ448">
            <v>2260</v>
          </cell>
          <cell r="BA448">
            <v>0</v>
          </cell>
          <cell r="BB448">
            <v>941</v>
          </cell>
          <cell r="BC448">
            <v>941</v>
          </cell>
          <cell r="BD448">
            <v>22596</v>
          </cell>
          <cell r="BE448">
            <v>16269</v>
          </cell>
          <cell r="BF448">
            <v>0</v>
          </cell>
          <cell r="BG448">
            <v>6521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284894</v>
          </cell>
          <cell r="BM448">
            <v>2196.8333333333335</v>
          </cell>
          <cell r="BN448">
            <v>311256</v>
          </cell>
          <cell r="BO448">
            <v>22155.833333333332</v>
          </cell>
          <cell r="BP448">
            <v>-0.16666666666787933</v>
          </cell>
          <cell r="BQ448">
            <v>0</v>
          </cell>
          <cell r="BR448">
            <v>2</v>
          </cell>
        </row>
        <row r="449">
          <cell r="A449">
            <v>1762</v>
          </cell>
          <cell r="B449" t="str">
            <v xml:space="preserve">Nitin Kothari       </v>
          </cell>
          <cell r="C449">
            <v>1800</v>
          </cell>
          <cell r="D449" t="str">
            <v xml:space="preserve">TATA TOYO RADIATOR LTD   </v>
          </cell>
          <cell r="E449" t="str">
            <v xml:space="preserve">01.07.2006          </v>
          </cell>
          <cell r="F449" t="str">
            <v>M4 - I</v>
          </cell>
          <cell r="G449" t="str">
            <v>M4 &amp; below</v>
          </cell>
          <cell r="H449" t="str">
            <v xml:space="preserve">01.04.2008          </v>
          </cell>
          <cell r="I449">
            <v>14050</v>
          </cell>
          <cell r="J449">
            <v>5620</v>
          </cell>
          <cell r="K449">
            <v>2810</v>
          </cell>
          <cell r="L449">
            <v>0</v>
          </cell>
          <cell r="M449">
            <v>0</v>
          </cell>
          <cell r="N449">
            <v>0</v>
          </cell>
          <cell r="O449">
            <v>703</v>
          </cell>
          <cell r="P449">
            <v>703</v>
          </cell>
          <cell r="Q449">
            <v>703</v>
          </cell>
          <cell r="R449">
            <v>100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500</v>
          </cell>
          <cell r="AD449">
            <v>0</v>
          </cell>
          <cell r="AE449">
            <v>1171</v>
          </cell>
          <cell r="AF449">
            <v>1171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28104</v>
          </cell>
          <cell r="AL449">
            <v>0</v>
          </cell>
          <cell r="AM449">
            <v>0</v>
          </cell>
          <cell r="AN449">
            <v>20232</v>
          </cell>
          <cell r="AO449">
            <v>8112</v>
          </cell>
          <cell r="AP449">
            <v>0</v>
          </cell>
          <cell r="AQ449">
            <v>0</v>
          </cell>
          <cell r="AR449">
            <v>33135</v>
          </cell>
          <cell r="AS449">
            <v>397620</v>
          </cell>
          <cell r="AT449">
            <v>397620</v>
          </cell>
          <cell r="AU449">
            <v>28431</v>
          </cell>
          <cell r="AV449">
            <v>447</v>
          </cell>
          <cell r="AW449">
            <v>1762</v>
          </cell>
          <cell r="AX449">
            <v>14050</v>
          </cell>
          <cell r="AY449">
            <v>5620</v>
          </cell>
          <cell r="AZ449">
            <v>2810</v>
          </cell>
          <cell r="BA449">
            <v>0</v>
          </cell>
          <cell r="BB449">
            <v>1170</v>
          </cell>
          <cell r="BC449">
            <v>1170</v>
          </cell>
          <cell r="BD449">
            <v>28100</v>
          </cell>
          <cell r="BE449">
            <v>20232</v>
          </cell>
          <cell r="BF449">
            <v>0</v>
          </cell>
          <cell r="BG449">
            <v>811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354282</v>
          </cell>
          <cell r="BM449">
            <v>3611.5</v>
          </cell>
          <cell r="BN449">
            <v>397620</v>
          </cell>
          <cell r="BO449">
            <v>28431.5</v>
          </cell>
          <cell r="BP449">
            <v>0.5</v>
          </cell>
          <cell r="BQ449">
            <v>0</v>
          </cell>
          <cell r="BR449">
            <v>2.0002846975088966</v>
          </cell>
        </row>
        <row r="450">
          <cell r="A450">
            <v>1763</v>
          </cell>
          <cell r="B450" t="str">
            <v xml:space="preserve">Dinesh Jadhav       </v>
          </cell>
          <cell r="C450">
            <v>1800</v>
          </cell>
          <cell r="D450" t="str">
            <v xml:space="preserve">TATA TOYO RADIATOR LTD   </v>
          </cell>
          <cell r="E450" t="str">
            <v xml:space="preserve">13.08.2006          </v>
          </cell>
          <cell r="F450" t="str">
            <v>M4 - I</v>
          </cell>
          <cell r="G450" t="str">
            <v>M4 &amp; below</v>
          </cell>
          <cell r="H450" t="str">
            <v xml:space="preserve">01.04.2008          </v>
          </cell>
          <cell r="I450">
            <v>12561</v>
          </cell>
          <cell r="J450">
            <v>5024</v>
          </cell>
          <cell r="K450">
            <v>2512</v>
          </cell>
          <cell r="L450">
            <v>0</v>
          </cell>
          <cell r="M450">
            <v>0</v>
          </cell>
          <cell r="N450">
            <v>0</v>
          </cell>
          <cell r="O450">
            <v>628</v>
          </cell>
          <cell r="P450">
            <v>628</v>
          </cell>
          <cell r="Q450">
            <v>628</v>
          </cell>
          <cell r="R450">
            <v>425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500</v>
          </cell>
          <cell r="AD450">
            <v>0</v>
          </cell>
          <cell r="AE450">
            <v>1047</v>
          </cell>
          <cell r="AF450">
            <v>1047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25128</v>
          </cell>
          <cell r="AL450">
            <v>0</v>
          </cell>
          <cell r="AM450">
            <v>0</v>
          </cell>
          <cell r="AN450">
            <v>18084</v>
          </cell>
          <cell r="AO450">
            <v>7248</v>
          </cell>
          <cell r="AP450">
            <v>0</v>
          </cell>
          <cell r="AQ450">
            <v>0</v>
          </cell>
          <cell r="AR450">
            <v>33030</v>
          </cell>
          <cell r="AS450">
            <v>396360</v>
          </cell>
          <cell r="AT450">
            <v>396360</v>
          </cell>
          <cell r="AU450">
            <v>28825</v>
          </cell>
          <cell r="AV450">
            <v>448</v>
          </cell>
          <cell r="AW450">
            <v>1763</v>
          </cell>
          <cell r="AX450">
            <v>12561</v>
          </cell>
          <cell r="AY450">
            <v>5024</v>
          </cell>
          <cell r="AZ450">
            <v>2512</v>
          </cell>
          <cell r="BA450">
            <v>0</v>
          </cell>
          <cell r="BB450">
            <v>1046</v>
          </cell>
          <cell r="BC450">
            <v>1046</v>
          </cell>
          <cell r="BD450">
            <v>25122</v>
          </cell>
          <cell r="BE450">
            <v>18088</v>
          </cell>
          <cell r="BF450">
            <v>0</v>
          </cell>
          <cell r="BG450">
            <v>725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316728</v>
          </cell>
          <cell r="BM450">
            <v>6636</v>
          </cell>
          <cell r="BN450">
            <v>396360</v>
          </cell>
          <cell r="BO450">
            <v>28825</v>
          </cell>
          <cell r="BP450">
            <v>0</v>
          </cell>
          <cell r="BQ450">
            <v>0</v>
          </cell>
          <cell r="BR450">
            <v>2.0004776689754</v>
          </cell>
        </row>
        <row r="451">
          <cell r="A451">
            <v>1764</v>
          </cell>
          <cell r="B451" t="str">
            <v xml:space="preserve">Sharad Mahajan      </v>
          </cell>
          <cell r="C451">
            <v>1800</v>
          </cell>
          <cell r="D451" t="str">
            <v xml:space="preserve">TATA TOYO RADIATOR LTD   </v>
          </cell>
          <cell r="E451" t="str">
            <v xml:space="preserve">22.08.2006          </v>
          </cell>
          <cell r="F451" t="str">
            <v>M4 - I</v>
          </cell>
          <cell r="G451" t="str">
            <v>M4 &amp; below</v>
          </cell>
          <cell r="H451" t="str">
            <v xml:space="preserve">01.04.2008          </v>
          </cell>
          <cell r="I451">
            <v>18267</v>
          </cell>
          <cell r="J451">
            <v>7307</v>
          </cell>
          <cell r="K451">
            <v>3653</v>
          </cell>
          <cell r="L451">
            <v>0</v>
          </cell>
          <cell r="M451">
            <v>0</v>
          </cell>
          <cell r="N451">
            <v>0</v>
          </cell>
          <cell r="O451">
            <v>913</v>
          </cell>
          <cell r="P451">
            <v>913</v>
          </cell>
          <cell r="Q451">
            <v>913</v>
          </cell>
          <cell r="R451">
            <v>300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500</v>
          </cell>
          <cell r="AD451">
            <v>0</v>
          </cell>
          <cell r="AE451">
            <v>1522</v>
          </cell>
          <cell r="AF451">
            <v>1522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36540</v>
          </cell>
          <cell r="AL451">
            <v>0</v>
          </cell>
          <cell r="AM451">
            <v>0</v>
          </cell>
          <cell r="AN451">
            <v>26304</v>
          </cell>
          <cell r="AO451">
            <v>10548</v>
          </cell>
          <cell r="AP451">
            <v>0</v>
          </cell>
          <cell r="AQ451">
            <v>0</v>
          </cell>
          <cell r="AR451">
            <v>44626</v>
          </cell>
          <cell r="AS451">
            <v>535512</v>
          </cell>
          <cell r="AT451">
            <v>535512</v>
          </cell>
          <cell r="AU451">
            <v>38510</v>
          </cell>
          <cell r="AV451">
            <v>449</v>
          </cell>
          <cell r="AW451">
            <v>1764</v>
          </cell>
          <cell r="AX451">
            <v>18267</v>
          </cell>
          <cell r="AY451">
            <v>7307</v>
          </cell>
          <cell r="AZ451">
            <v>3653</v>
          </cell>
          <cell r="BA451">
            <v>0</v>
          </cell>
          <cell r="BB451">
            <v>1522</v>
          </cell>
          <cell r="BC451">
            <v>1522</v>
          </cell>
          <cell r="BD451">
            <v>36534</v>
          </cell>
          <cell r="BE451">
            <v>26304</v>
          </cell>
          <cell r="BF451">
            <v>0</v>
          </cell>
          <cell r="BG451">
            <v>10544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460634</v>
          </cell>
          <cell r="BM451">
            <v>6239.833333333333</v>
          </cell>
          <cell r="BN451">
            <v>535512</v>
          </cell>
          <cell r="BO451">
            <v>38510.833333333336</v>
          </cell>
          <cell r="BP451">
            <v>0.83333333333575865</v>
          </cell>
          <cell r="BQ451">
            <v>0</v>
          </cell>
          <cell r="BR451">
            <v>2.0003284611594681</v>
          </cell>
        </row>
        <row r="452">
          <cell r="A452">
            <v>1765</v>
          </cell>
          <cell r="B452" t="str">
            <v xml:space="preserve">Sanjay Sindhe       </v>
          </cell>
          <cell r="C452">
            <v>1800</v>
          </cell>
          <cell r="D452" t="str">
            <v xml:space="preserve">TATA TOYO RADIATOR LTD   </v>
          </cell>
          <cell r="E452" t="str">
            <v xml:space="preserve">29.08.2006          </v>
          </cell>
          <cell r="F452" t="str">
            <v>M4 - I</v>
          </cell>
          <cell r="G452" t="str">
            <v>M4 &amp; below</v>
          </cell>
          <cell r="H452" t="str">
            <v xml:space="preserve">01.04.2008          </v>
          </cell>
          <cell r="I452">
            <v>18962</v>
          </cell>
          <cell r="J452">
            <v>7585</v>
          </cell>
          <cell r="K452">
            <v>3792</v>
          </cell>
          <cell r="L452">
            <v>0</v>
          </cell>
          <cell r="M452">
            <v>0</v>
          </cell>
          <cell r="N452">
            <v>0</v>
          </cell>
          <cell r="O452">
            <v>948</v>
          </cell>
          <cell r="P452">
            <v>948</v>
          </cell>
          <cell r="Q452">
            <v>948</v>
          </cell>
          <cell r="R452">
            <v>500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500</v>
          </cell>
          <cell r="AD452">
            <v>0</v>
          </cell>
          <cell r="AE452">
            <v>1580</v>
          </cell>
          <cell r="AF452">
            <v>158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37920</v>
          </cell>
          <cell r="AL452">
            <v>0</v>
          </cell>
          <cell r="AM452">
            <v>0</v>
          </cell>
          <cell r="AN452">
            <v>27300</v>
          </cell>
          <cell r="AO452">
            <v>10944</v>
          </cell>
          <cell r="AP452">
            <v>0</v>
          </cell>
          <cell r="AQ452">
            <v>0</v>
          </cell>
          <cell r="AR452">
            <v>48190</v>
          </cell>
          <cell r="AS452">
            <v>578280</v>
          </cell>
          <cell r="AT452">
            <v>578280</v>
          </cell>
          <cell r="AU452">
            <v>41843</v>
          </cell>
          <cell r="AV452">
            <v>450</v>
          </cell>
          <cell r="AW452">
            <v>1765</v>
          </cell>
          <cell r="AX452">
            <v>18962</v>
          </cell>
          <cell r="AY452">
            <v>7585</v>
          </cell>
          <cell r="AZ452">
            <v>3792</v>
          </cell>
          <cell r="BA452">
            <v>0</v>
          </cell>
          <cell r="BB452">
            <v>1580</v>
          </cell>
          <cell r="BC452">
            <v>1580</v>
          </cell>
          <cell r="BD452">
            <v>37924</v>
          </cell>
          <cell r="BE452">
            <v>27305</v>
          </cell>
          <cell r="BF452">
            <v>0</v>
          </cell>
          <cell r="BG452">
            <v>10945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478162</v>
          </cell>
          <cell r="BM452">
            <v>8343.1666666666661</v>
          </cell>
          <cell r="BN452">
            <v>578280</v>
          </cell>
          <cell r="BO452">
            <v>41842.166666666664</v>
          </cell>
          <cell r="BP452">
            <v>-0.83333333333575865</v>
          </cell>
          <cell r="BQ452">
            <v>0</v>
          </cell>
          <cell r="BR452">
            <v>1.9997890517877861</v>
          </cell>
        </row>
        <row r="453">
          <cell r="A453">
            <v>1767</v>
          </cell>
          <cell r="B453" t="str">
            <v>Shivappa Vajrashetti</v>
          </cell>
          <cell r="C453">
            <v>1800</v>
          </cell>
          <cell r="D453" t="str">
            <v xml:space="preserve">TATA TOYO RADIATOR LTD   </v>
          </cell>
          <cell r="E453" t="str">
            <v xml:space="preserve">01.09.2006          </v>
          </cell>
          <cell r="F453" t="str">
            <v>M4 -II</v>
          </cell>
          <cell r="G453" t="str">
            <v>M4 &amp; below</v>
          </cell>
          <cell r="H453" t="str">
            <v xml:space="preserve">01.04.2008          </v>
          </cell>
          <cell r="I453">
            <v>22450</v>
          </cell>
          <cell r="J453">
            <v>11225</v>
          </cell>
          <cell r="K453">
            <v>4490</v>
          </cell>
          <cell r="L453">
            <v>0</v>
          </cell>
          <cell r="M453">
            <v>0</v>
          </cell>
          <cell r="N453">
            <v>0</v>
          </cell>
          <cell r="O453">
            <v>1123</v>
          </cell>
          <cell r="P453">
            <v>1123</v>
          </cell>
          <cell r="Q453">
            <v>1123</v>
          </cell>
          <cell r="R453">
            <v>400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833</v>
          </cell>
          <cell r="AD453">
            <v>0</v>
          </cell>
          <cell r="AE453">
            <v>1871</v>
          </cell>
          <cell r="AF453">
            <v>1871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67356</v>
          </cell>
          <cell r="AL453">
            <v>0</v>
          </cell>
          <cell r="AM453">
            <v>0</v>
          </cell>
          <cell r="AN453">
            <v>32328</v>
          </cell>
          <cell r="AO453">
            <v>12960</v>
          </cell>
          <cell r="AP453">
            <v>0</v>
          </cell>
          <cell r="AQ453">
            <v>0</v>
          </cell>
          <cell r="AR453">
            <v>59496</v>
          </cell>
          <cell r="AS453">
            <v>713952</v>
          </cell>
          <cell r="AT453">
            <v>713952</v>
          </cell>
          <cell r="AU453">
            <v>50109</v>
          </cell>
          <cell r="AV453">
            <v>451</v>
          </cell>
          <cell r="AW453">
            <v>1767</v>
          </cell>
          <cell r="AX453">
            <v>22450</v>
          </cell>
          <cell r="AY453">
            <v>11225</v>
          </cell>
          <cell r="AZ453">
            <v>4490</v>
          </cell>
          <cell r="BA453">
            <v>0</v>
          </cell>
          <cell r="BB453">
            <v>1870</v>
          </cell>
          <cell r="BC453">
            <v>1870</v>
          </cell>
          <cell r="BD453">
            <v>67350</v>
          </cell>
          <cell r="BE453">
            <v>32328</v>
          </cell>
          <cell r="BF453">
            <v>0</v>
          </cell>
          <cell r="BG453">
            <v>12958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615496</v>
          </cell>
          <cell r="BM453">
            <v>8204.6666666666661</v>
          </cell>
          <cell r="BN453">
            <v>713952</v>
          </cell>
          <cell r="BO453">
            <v>50109.666666666664</v>
          </cell>
          <cell r="BP453">
            <v>0.66666666666424135</v>
          </cell>
          <cell r="BQ453">
            <v>0</v>
          </cell>
          <cell r="BR453">
            <v>3.0002672605790646</v>
          </cell>
        </row>
        <row r="454">
          <cell r="A454">
            <v>1768</v>
          </cell>
          <cell r="B454" t="str">
            <v xml:space="preserve">Nilesh Badhan       </v>
          </cell>
          <cell r="C454">
            <v>1800</v>
          </cell>
          <cell r="D454" t="str">
            <v xml:space="preserve">TATA TOYO RADIATOR LTD   </v>
          </cell>
          <cell r="E454" t="str">
            <v xml:space="preserve">01.09.2006          </v>
          </cell>
          <cell r="F454" t="str">
            <v>M4 - I</v>
          </cell>
          <cell r="G454" t="str">
            <v>M4 &amp; below</v>
          </cell>
          <cell r="H454" t="str">
            <v xml:space="preserve">01.04.2008          </v>
          </cell>
          <cell r="I454">
            <v>13429</v>
          </cell>
          <cell r="J454">
            <v>5372</v>
          </cell>
          <cell r="K454">
            <v>2686</v>
          </cell>
          <cell r="L454">
            <v>0</v>
          </cell>
          <cell r="M454">
            <v>0</v>
          </cell>
          <cell r="N454">
            <v>0</v>
          </cell>
          <cell r="O454">
            <v>671</v>
          </cell>
          <cell r="P454">
            <v>671</v>
          </cell>
          <cell r="Q454">
            <v>671</v>
          </cell>
          <cell r="R454">
            <v>495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500</v>
          </cell>
          <cell r="AD454">
            <v>0</v>
          </cell>
          <cell r="AE454">
            <v>1119</v>
          </cell>
          <cell r="AF454">
            <v>1119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26856</v>
          </cell>
          <cell r="AL454">
            <v>0</v>
          </cell>
          <cell r="AM454">
            <v>0</v>
          </cell>
          <cell r="AN454">
            <v>19344</v>
          </cell>
          <cell r="AO454">
            <v>7752</v>
          </cell>
          <cell r="AP454">
            <v>0</v>
          </cell>
          <cell r="AQ454">
            <v>0</v>
          </cell>
          <cell r="AR454">
            <v>35684</v>
          </cell>
          <cell r="AS454">
            <v>428208</v>
          </cell>
          <cell r="AT454">
            <v>428208</v>
          </cell>
          <cell r="AU454">
            <v>31188</v>
          </cell>
          <cell r="AV454">
            <v>452</v>
          </cell>
          <cell r="AW454">
            <v>1768</v>
          </cell>
          <cell r="AX454">
            <v>13429</v>
          </cell>
          <cell r="AY454">
            <v>5372</v>
          </cell>
          <cell r="AZ454">
            <v>2686</v>
          </cell>
          <cell r="BA454">
            <v>0</v>
          </cell>
          <cell r="BB454">
            <v>1119</v>
          </cell>
          <cell r="BC454">
            <v>1119</v>
          </cell>
          <cell r="BD454">
            <v>26858</v>
          </cell>
          <cell r="BE454">
            <v>19338</v>
          </cell>
          <cell r="BF454">
            <v>0</v>
          </cell>
          <cell r="BG454">
            <v>7751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338647</v>
          </cell>
          <cell r="BM454">
            <v>7463.416666666667</v>
          </cell>
          <cell r="BN454">
            <v>428208</v>
          </cell>
          <cell r="BO454">
            <v>31188.416666666668</v>
          </cell>
          <cell r="BP454">
            <v>0.41666666666787933</v>
          </cell>
          <cell r="BQ454">
            <v>0</v>
          </cell>
          <cell r="BR454">
            <v>1.9998510685829176</v>
          </cell>
        </row>
        <row r="455">
          <cell r="A455">
            <v>1769</v>
          </cell>
          <cell r="B455" t="str">
            <v xml:space="preserve">Kiyoshi Ogihara     </v>
          </cell>
          <cell r="C455">
            <v>1800</v>
          </cell>
          <cell r="D455" t="str">
            <v xml:space="preserve">TATA TOYO RADIATOR LTD   </v>
          </cell>
          <cell r="E455" t="str">
            <v xml:space="preserve">01.09.2006          </v>
          </cell>
          <cell r="F455" t="str">
            <v>M2 - II</v>
          </cell>
          <cell r="G455" t="str">
            <v>M2 &amp; above</v>
          </cell>
          <cell r="H455" t="str">
            <v xml:space="preserve">01.09.2006          </v>
          </cell>
          <cell r="I455">
            <v>5500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306996</v>
          </cell>
          <cell r="AM455">
            <v>0</v>
          </cell>
          <cell r="AN455">
            <v>79200</v>
          </cell>
          <cell r="AO455">
            <v>0</v>
          </cell>
          <cell r="AP455">
            <v>99000</v>
          </cell>
          <cell r="AQ455">
            <v>0</v>
          </cell>
          <cell r="AR455">
            <v>95433</v>
          </cell>
          <cell r="AS455">
            <v>1145196</v>
          </cell>
          <cell r="AT455">
            <v>1145196</v>
          </cell>
          <cell r="AU455">
            <v>55000</v>
          </cell>
          <cell r="AV455">
            <v>453</v>
          </cell>
          <cell r="AW455">
            <v>1769</v>
          </cell>
          <cell r="AX455">
            <v>55000</v>
          </cell>
          <cell r="AY455">
            <v>38500</v>
          </cell>
          <cell r="AZ455">
            <v>0</v>
          </cell>
          <cell r="BA455">
            <v>9000</v>
          </cell>
          <cell r="BB455">
            <v>4582</v>
          </cell>
          <cell r="BC455">
            <v>4582</v>
          </cell>
          <cell r="BD455">
            <v>495000</v>
          </cell>
          <cell r="BE455">
            <v>79200</v>
          </cell>
          <cell r="BF455">
            <v>99000</v>
          </cell>
          <cell r="BG455">
            <v>31746</v>
          </cell>
          <cell r="BH455">
            <v>0</v>
          </cell>
          <cell r="BI455">
            <v>306996</v>
          </cell>
          <cell r="BJ455">
            <v>0</v>
          </cell>
          <cell r="BK455">
            <v>30000</v>
          </cell>
          <cell r="BL455">
            <v>2381910</v>
          </cell>
          <cell r="BM455">
            <v>-103059.5</v>
          </cell>
          <cell r="BN455">
            <v>1145196</v>
          </cell>
          <cell r="BO455">
            <v>8604.5</v>
          </cell>
          <cell r="BP455">
            <v>-46395.5</v>
          </cell>
          <cell r="BQ455">
            <v>0</v>
          </cell>
          <cell r="BS455" t="str">
            <v>not applicable</v>
          </cell>
        </row>
        <row r="456">
          <cell r="A456">
            <v>1770</v>
          </cell>
          <cell r="B456" t="str">
            <v xml:space="preserve">Alok Misra          </v>
          </cell>
          <cell r="C456">
            <v>1800</v>
          </cell>
          <cell r="D456" t="str">
            <v xml:space="preserve">TATA TOYO RADIATOR LTD   </v>
          </cell>
          <cell r="E456" t="str">
            <v xml:space="preserve">22.09.2006          </v>
          </cell>
          <cell r="F456" t="str">
            <v>M2 - I</v>
          </cell>
          <cell r="G456" t="str">
            <v>M2 &amp; above</v>
          </cell>
          <cell r="H456" t="str">
            <v xml:space="preserve">01.04.2008          </v>
          </cell>
          <cell r="I456">
            <v>57481</v>
          </cell>
          <cell r="J456">
            <v>40237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5748</v>
          </cell>
          <cell r="P456">
            <v>5748</v>
          </cell>
          <cell r="Q456">
            <v>5748</v>
          </cell>
          <cell r="R456">
            <v>3500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2500</v>
          </cell>
          <cell r="AD456">
            <v>0</v>
          </cell>
          <cell r="AE456">
            <v>4790</v>
          </cell>
          <cell r="AF456">
            <v>479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344892</v>
          </cell>
          <cell r="AL456">
            <v>264996</v>
          </cell>
          <cell r="AM456">
            <v>0</v>
          </cell>
          <cell r="AN456">
            <v>82776</v>
          </cell>
          <cell r="AO456">
            <v>33180</v>
          </cell>
          <cell r="AP456">
            <v>103464</v>
          </cell>
          <cell r="AQ456">
            <v>0</v>
          </cell>
          <cell r="AR456">
            <v>231151</v>
          </cell>
          <cell r="AS456">
            <v>2773812</v>
          </cell>
          <cell r="AT456">
            <v>2773812</v>
          </cell>
          <cell r="AU456">
            <v>162042</v>
          </cell>
          <cell r="AV456">
            <v>454</v>
          </cell>
          <cell r="AW456">
            <v>1770</v>
          </cell>
          <cell r="AX456">
            <v>57481</v>
          </cell>
          <cell r="AY456">
            <v>40237</v>
          </cell>
          <cell r="AZ456">
            <v>0</v>
          </cell>
          <cell r="BA456">
            <v>9000</v>
          </cell>
          <cell r="BB456">
            <v>4788</v>
          </cell>
          <cell r="BC456">
            <v>4788</v>
          </cell>
          <cell r="BD456">
            <v>344886</v>
          </cell>
          <cell r="BE456">
            <v>82773</v>
          </cell>
          <cell r="BF456">
            <v>103466</v>
          </cell>
          <cell r="BG456">
            <v>33178</v>
          </cell>
          <cell r="BH456">
            <v>0</v>
          </cell>
          <cell r="BI456">
            <v>264996</v>
          </cell>
          <cell r="BJ456">
            <v>0</v>
          </cell>
          <cell r="BK456">
            <v>0</v>
          </cell>
          <cell r="BL456">
            <v>2224827</v>
          </cell>
          <cell r="BM456">
            <v>45748.75</v>
          </cell>
          <cell r="BN456">
            <v>2773812</v>
          </cell>
          <cell r="BO456">
            <v>162042.75</v>
          </cell>
          <cell r="BP456">
            <v>0.75</v>
          </cell>
          <cell r="BQ456">
            <v>0</v>
          </cell>
        </row>
        <row r="457">
          <cell r="A457">
            <v>1771</v>
          </cell>
          <cell r="B457" t="str">
            <v xml:space="preserve">Prabin Choubey      </v>
          </cell>
          <cell r="C457">
            <v>1800</v>
          </cell>
          <cell r="D457" t="str">
            <v xml:space="preserve">TATA TOYO RADIATOR LTD   </v>
          </cell>
          <cell r="E457" t="str">
            <v xml:space="preserve">26.09.2006          </v>
          </cell>
          <cell r="F457" t="str">
            <v>M4 - I</v>
          </cell>
          <cell r="G457" t="str">
            <v>M4 &amp; below</v>
          </cell>
          <cell r="H457" t="str">
            <v xml:space="preserve">01.04.2008          </v>
          </cell>
          <cell r="I457">
            <v>12612</v>
          </cell>
          <cell r="J457">
            <v>5045</v>
          </cell>
          <cell r="K457">
            <v>2522</v>
          </cell>
          <cell r="L457">
            <v>0</v>
          </cell>
          <cell r="M457">
            <v>0</v>
          </cell>
          <cell r="N457">
            <v>0</v>
          </cell>
          <cell r="O457">
            <v>631</v>
          </cell>
          <cell r="P457">
            <v>631</v>
          </cell>
          <cell r="Q457">
            <v>631</v>
          </cell>
          <cell r="R457">
            <v>110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500</v>
          </cell>
          <cell r="AD457">
            <v>0</v>
          </cell>
          <cell r="AE457">
            <v>1051</v>
          </cell>
          <cell r="AF457">
            <v>1051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25224</v>
          </cell>
          <cell r="AL457">
            <v>0</v>
          </cell>
          <cell r="AM457">
            <v>0</v>
          </cell>
          <cell r="AN457">
            <v>18156</v>
          </cell>
          <cell r="AO457">
            <v>7284</v>
          </cell>
          <cell r="AP457">
            <v>0</v>
          </cell>
          <cell r="AQ457">
            <v>0</v>
          </cell>
          <cell r="AR457">
            <v>29996</v>
          </cell>
          <cell r="AS457">
            <v>359952</v>
          </cell>
          <cell r="AT457">
            <v>359952</v>
          </cell>
          <cell r="AU457">
            <v>25774</v>
          </cell>
          <cell r="AV457">
            <v>455</v>
          </cell>
          <cell r="AW457">
            <v>1771</v>
          </cell>
          <cell r="AX457">
            <v>12612</v>
          </cell>
          <cell r="AY457">
            <v>5045</v>
          </cell>
          <cell r="AZ457">
            <v>2522</v>
          </cell>
          <cell r="BA457">
            <v>0</v>
          </cell>
          <cell r="BB457">
            <v>1051</v>
          </cell>
          <cell r="BC457">
            <v>1051</v>
          </cell>
          <cell r="BD457">
            <v>25224</v>
          </cell>
          <cell r="BE457">
            <v>18161</v>
          </cell>
          <cell r="BF457">
            <v>0</v>
          </cell>
          <cell r="BG457">
            <v>728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318037</v>
          </cell>
          <cell r="BM457">
            <v>3492.9166666666665</v>
          </cell>
          <cell r="BN457">
            <v>359952</v>
          </cell>
          <cell r="BO457">
            <v>25773.916666666668</v>
          </cell>
          <cell r="BP457">
            <v>-8.3333333332120674E-2</v>
          </cell>
          <cell r="BQ457">
            <v>0</v>
          </cell>
          <cell r="BR457">
            <v>2</v>
          </cell>
        </row>
        <row r="458">
          <cell r="A458">
            <v>1772</v>
          </cell>
          <cell r="B458" t="str">
            <v xml:space="preserve">Vinayak Devshetwar  </v>
          </cell>
          <cell r="C458">
            <v>1800</v>
          </cell>
          <cell r="D458" t="str">
            <v xml:space="preserve">TATA TOYO RADIATOR LTD   </v>
          </cell>
          <cell r="E458" t="str">
            <v xml:space="preserve">16.10.2006          </v>
          </cell>
          <cell r="F458" t="str">
            <v>M4 - I</v>
          </cell>
          <cell r="G458" t="str">
            <v>M4 &amp; below</v>
          </cell>
          <cell r="H458" t="str">
            <v xml:space="preserve">01.04.2008          </v>
          </cell>
          <cell r="I458">
            <v>9487</v>
          </cell>
          <cell r="J458">
            <v>3795</v>
          </cell>
          <cell r="K458">
            <v>1897</v>
          </cell>
          <cell r="L458">
            <v>0</v>
          </cell>
          <cell r="M458">
            <v>0</v>
          </cell>
          <cell r="N458">
            <v>0</v>
          </cell>
          <cell r="O458">
            <v>474</v>
          </cell>
          <cell r="P458">
            <v>474</v>
          </cell>
          <cell r="Q458">
            <v>474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500</v>
          </cell>
          <cell r="AD458">
            <v>0</v>
          </cell>
          <cell r="AE458">
            <v>791</v>
          </cell>
          <cell r="AF458">
            <v>791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8972</v>
          </cell>
          <cell r="AL458">
            <v>0</v>
          </cell>
          <cell r="AM458">
            <v>0</v>
          </cell>
          <cell r="AN458">
            <v>13656</v>
          </cell>
          <cell r="AO458">
            <v>5472</v>
          </cell>
          <cell r="AP458">
            <v>0</v>
          </cell>
          <cell r="AQ458">
            <v>0</v>
          </cell>
          <cell r="AR458">
            <v>21858</v>
          </cell>
          <cell r="AS458">
            <v>262296</v>
          </cell>
          <cell r="AT458">
            <v>262296</v>
          </cell>
          <cell r="AU458">
            <v>18683</v>
          </cell>
          <cell r="AV458">
            <v>456</v>
          </cell>
          <cell r="AW458">
            <v>1772</v>
          </cell>
          <cell r="AX458">
            <v>9487</v>
          </cell>
          <cell r="AY458">
            <v>3795</v>
          </cell>
          <cell r="AZ458">
            <v>1897</v>
          </cell>
          <cell r="BA458">
            <v>0</v>
          </cell>
          <cell r="BB458">
            <v>790</v>
          </cell>
          <cell r="BC458">
            <v>790</v>
          </cell>
          <cell r="BD458">
            <v>18974</v>
          </cell>
          <cell r="BE458">
            <v>13661</v>
          </cell>
          <cell r="BF458">
            <v>0</v>
          </cell>
          <cell r="BG458">
            <v>5476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239219</v>
          </cell>
          <cell r="BM458">
            <v>1923.0833333333333</v>
          </cell>
          <cell r="BN458">
            <v>262296</v>
          </cell>
          <cell r="BO458">
            <v>18682.083333333332</v>
          </cell>
          <cell r="BP458">
            <v>-0.91666666666787933</v>
          </cell>
          <cell r="BQ458">
            <v>0</v>
          </cell>
          <cell r="BR458">
            <v>1.9997891852008012</v>
          </cell>
        </row>
        <row r="459">
          <cell r="A459">
            <v>1773</v>
          </cell>
          <cell r="B459" t="str">
            <v xml:space="preserve">Krishna Kewat       </v>
          </cell>
          <cell r="C459">
            <v>1800</v>
          </cell>
          <cell r="D459" t="str">
            <v xml:space="preserve">TATA TOYO RADIATOR LTD   </v>
          </cell>
          <cell r="E459" t="str">
            <v xml:space="preserve">16.10.2006          </v>
          </cell>
          <cell r="F459" t="str">
            <v>M4 - I</v>
          </cell>
          <cell r="G459" t="str">
            <v>M4 &amp; below</v>
          </cell>
          <cell r="H459" t="str">
            <v xml:space="preserve">01.04.2008          </v>
          </cell>
          <cell r="I459">
            <v>9913</v>
          </cell>
          <cell r="J459">
            <v>3965</v>
          </cell>
          <cell r="K459">
            <v>1983</v>
          </cell>
          <cell r="L459">
            <v>0</v>
          </cell>
          <cell r="M459">
            <v>0</v>
          </cell>
          <cell r="N459">
            <v>0</v>
          </cell>
          <cell r="O459">
            <v>496</v>
          </cell>
          <cell r="P459">
            <v>496</v>
          </cell>
          <cell r="Q459">
            <v>496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500</v>
          </cell>
          <cell r="AD459">
            <v>0</v>
          </cell>
          <cell r="AE459">
            <v>826</v>
          </cell>
          <cell r="AF459">
            <v>826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9824</v>
          </cell>
          <cell r="AL459">
            <v>0</v>
          </cell>
          <cell r="AM459">
            <v>0</v>
          </cell>
          <cell r="AN459">
            <v>14280</v>
          </cell>
          <cell r="AO459">
            <v>5724</v>
          </cell>
          <cell r="AP459">
            <v>0</v>
          </cell>
          <cell r="AQ459">
            <v>0</v>
          </cell>
          <cell r="AR459">
            <v>22820</v>
          </cell>
          <cell r="AS459">
            <v>273840</v>
          </cell>
          <cell r="AT459">
            <v>273840</v>
          </cell>
          <cell r="AU459">
            <v>19501</v>
          </cell>
          <cell r="AV459">
            <v>457</v>
          </cell>
          <cell r="AW459">
            <v>1773</v>
          </cell>
          <cell r="AX459">
            <v>9913</v>
          </cell>
          <cell r="AY459">
            <v>3965</v>
          </cell>
          <cell r="AZ459">
            <v>1983</v>
          </cell>
          <cell r="BA459">
            <v>0</v>
          </cell>
          <cell r="BB459">
            <v>826</v>
          </cell>
          <cell r="BC459">
            <v>826</v>
          </cell>
          <cell r="BD459">
            <v>19826</v>
          </cell>
          <cell r="BE459">
            <v>14275</v>
          </cell>
          <cell r="BF459">
            <v>0</v>
          </cell>
          <cell r="BG459">
            <v>5722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249979</v>
          </cell>
          <cell r="BM459">
            <v>1988.4166666666667</v>
          </cell>
          <cell r="BN459">
            <v>273840</v>
          </cell>
          <cell r="BO459">
            <v>19501.416666666668</v>
          </cell>
          <cell r="BP459">
            <v>0.41666666666787933</v>
          </cell>
          <cell r="BQ459">
            <v>0</v>
          </cell>
          <cell r="BR459">
            <v>1.9997982447291436</v>
          </cell>
        </row>
        <row r="460">
          <cell r="A460">
            <v>1774</v>
          </cell>
          <cell r="B460" t="str">
            <v xml:space="preserve">Tapan Chakraborty   </v>
          </cell>
          <cell r="C460">
            <v>1800</v>
          </cell>
          <cell r="D460" t="str">
            <v xml:space="preserve">TATA TOYO RADIATOR LTD   </v>
          </cell>
          <cell r="E460" t="str">
            <v xml:space="preserve">23.10.2006          </v>
          </cell>
          <cell r="F460" t="str">
            <v>M4 - I</v>
          </cell>
          <cell r="G460" t="str">
            <v>M4 &amp; below</v>
          </cell>
          <cell r="H460" t="str">
            <v xml:space="preserve">01.04.2008          </v>
          </cell>
          <cell r="I460">
            <v>13257</v>
          </cell>
          <cell r="J460">
            <v>5303</v>
          </cell>
          <cell r="K460">
            <v>2651</v>
          </cell>
          <cell r="L460">
            <v>0</v>
          </cell>
          <cell r="M460">
            <v>0</v>
          </cell>
          <cell r="N460">
            <v>0</v>
          </cell>
          <cell r="O460">
            <v>663</v>
          </cell>
          <cell r="P460">
            <v>663</v>
          </cell>
          <cell r="Q460">
            <v>663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500</v>
          </cell>
          <cell r="AD460">
            <v>0</v>
          </cell>
          <cell r="AE460">
            <v>1105</v>
          </cell>
          <cell r="AF460">
            <v>1105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26520</v>
          </cell>
          <cell r="AL460">
            <v>0</v>
          </cell>
          <cell r="AM460">
            <v>0</v>
          </cell>
          <cell r="AN460">
            <v>19092</v>
          </cell>
          <cell r="AO460">
            <v>7656</v>
          </cell>
          <cell r="AP460">
            <v>0</v>
          </cell>
          <cell r="AQ460">
            <v>0</v>
          </cell>
          <cell r="AR460">
            <v>30349</v>
          </cell>
          <cell r="AS460">
            <v>364188</v>
          </cell>
          <cell r="AT460">
            <v>364188</v>
          </cell>
          <cell r="AU460">
            <v>25910</v>
          </cell>
          <cell r="AV460">
            <v>458</v>
          </cell>
          <cell r="AW460">
            <v>1774</v>
          </cell>
          <cell r="AX460">
            <v>13257</v>
          </cell>
          <cell r="AY460">
            <v>5303</v>
          </cell>
          <cell r="AZ460">
            <v>2651</v>
          </cell>
          <cell r="BA460">
            <v>0</v>
          </cell>
          <cell r="BB460">
            <v>1104</v>
          </cell>
          <cell r="BC460">
            <v>1104</v>
          </cell>
          <cell r="BD460">
            <v>26514</v>
          </cell>
          <cell r="BE460">
            <v>19090</v>
          </cell>
          <cell r="BF460">
            <v>0</v>
          </cell>
          <cell r="BG460">
            <v>7652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334284</v>
          </cell>
          <cell r="BM460">
            <v>2492</v>
          </cell>
          <cell r="BN460">
            <v>364188</v>
          </cell>
          <cell r="BO460">
            <v>25911</v>
          </cell>
          <cell r="BP460">
            <v>1</v>
          </cell>
          <cell r="BQ460">
            <v>0</v>
          </cell>
          <cell r="BR460">
            <v>2.0004525910839557</v>
          </cell>
        </row>
        <row r="461">
          <cell r="A461">
            <v>1775</v>
          </cell>
          <cell r="B461" t="str">
            <v xml:space="preserve">Vikas Magar         </v>
          </cell>
          <cell r="C461">
            <v>1800</v>
          </cell>
          <cell r="D461" t="str">
            <v xml:space="preserve">TATA TOYO RADIATOR LTD   </v>
          </cell>
          <cell r="E461" t="str">
            <v xml:space="preserve">27.10.2006          </v>
          </cell>
          <cell r="F461" t="str">
            <v>M4 - I</v>
          </cell>
          <cell r="G461" t="str">
            <v>M4 &amp; below</v>
          </cell>
          <cell r="H461" t="str">
            <v xml:space="preserve">01.04.2008          </v>
          </cell>
          <cell r="I461">
            <v>8932</v>
          </cell>
          <cell r="J461">
            <v>3573</v>
          </cell>
          <cell r="K461">
            <v>1786</v>
          </cell>
          <cell r="L461">
            <v>0</v>
          </cell>
          <cell r="M461">
            <v>0</v>
          </cell>
          <cell r="N461">
            <v>0</v>
          </cell>
          <cell r="O461">
            <v>447</v>
          </cell>
          <cell r="P461">
            <v>447</v>
          </cell>
          <cell r="Q461">
            <v>447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500</v>
          </cell>
          <cell r="AD461">
            <v>0</v>
          </cell>
          <cell r="AE461">
            <v>744</v>
          </cell>
          <cell r="AF461">
            <v>744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7868</v>
          </cell>
          <cell r="AL461">
            <v>0</v>
          </cell>
          <cell r="AM461">
            <v>0</v>
          </cell>
          <cell r="AN461">
            <v>12864</v>
          </cell>
          <cell r="AO461">
            <v>5160</v>
          </cell>
          <cell r="AP461">
            <v>0</v>
          </cell>
          <cell r="AQ461">
            <v>0</v>
          </cell>
          <cell r="AR461">
            <v>20611</v>
          </cell>
          <cell r="AS461">
            <v>247332</v>
          </cell>
          <cell r="AT461">
            <v>247332</v>
          </cell>
          <cell r="AU461">
            <v>17620</v>
          </cell>
          <cell r="AV461">
            <v>459</v>
          </cell>
          <cell r="AW461">
            <v>1775</v>
          </cell>
          <cell r="AX461">
            <v>8932</v>
          </cell>
          <cell r="AY461">
            <v>3573</v>
          </cell>
          <cell r="AZ461">
            <v>1786</v>
          </cell>
          <cell r="BA461">
            <v>0</v>
          </cell>
          <cell r="BB461">
            <v>744</v>
          </cell>
          <cell r="BC461">
            <v>744</v>
          </cell>
          <cell r="BD461">
            <v>17864</v>
          </cell>
          <cell r="BE461">
            <v>12862</v>
          </cell>
          <cell r="BF461">
            <v>0</v>
          </cell>
          <cell r="BG461">
            <v>5156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225230</v>
          </cell>
          <cell r="BM461">
            <v>1841.8333333333333</v>
          </cell>
          <cell r="BN461">
            <v>247332</v>
          </cell>
          <cell r="BO461">
            <v>17620.833333333332</v>
          </cell>
          <cell r="BP461">
            <v>0.83333333333212067</v>
          </cell>
          <cell r="BQ461">
            <v>0</v>
          </cell>
          <cell r="BR461">
            <v>2.000447828034035</v>
          </cell>
        </row>
        <row r="462">
          <cell r="A462">
            <v>1778</v>
          </cell>
          <cell r="B462" t="str">
            <v xml:space="preserve">Shrikant Pinge      </v>
          </cell>
          <cell r="C462">
            <v>1800</v>
          </cell>
          <cell r="D462" t="str">
            <v xml:space="preserve">TATA TOYO RADIATOR LTD   </v>
          </cell>
          <cell r="E462" t="str">
            <v xml:space="preserve">10.11.2006          </v>
          </cell>
          <cell r="F462" t="str">
            <v>M4 - I</v>
          </cell>
          <cell r="G462" t="str">
            <v>M4 &amp; below</v>
          </cell>
          <cell r="H462" t="str">
            <v xml:space="preserve">01.04.2008          </v>
          </cell>
          <cell r="I462">
            <v>8871</v>
          </cell>
          <cell r="J462">
            <v>3548</v>
          </cell>
          <cell r="K462">
            <v>1774</v>
          </cell>
          <cell r="L462">
            <v>0</v>
          </cell>
          <cell r="M462">
            <v>0</v>
          </cell>
          <cell r="N462">
            <v>0</v>
          </cell>
          <cell r="O462">
            <v>444</v>
          </cell>
          <cell r="P462">
            <v>444</v>
          </cell>
          <cell r="Q462">
            <v>444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500</v>
          </cell>
          <cell r="AD462">
            <v>0</v>
          </cell>
          <cell r="AE462">
            <v>739</v>
          </cell>
          <cell r="AF462">
            <v>739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17748</v>
          </cell>
          <cell r="AL462">
            <v>0</v>
          </cell>
          <cell r="AM462">
            <v>0</v>
          </cell>
          <cell r="AN462">
            <v>12780</v>
          </cell>
          <cell r="AO462">
            <v>5124</v>
          </cell>
          <cell r="AP462">
            <v>0</v>
          </cell>
          <cell r="AQ462">
            <v>0</v>
          </cell>
          <cell r="AR462">
            <v>20474</v>
          </cell>
          <cell r="AS462">
            <v>245688</v>
          </cell>
          <cell r="AT462">
            <v>245688</v>
          </cell>
          <cell r="AU462">
            <v>17503</v>
          </cell>
          <cell r="AV462">
            <v>460</v>
          </cell>
          <cell r="AW462">
            <v>1778</v>
          </cell>
          <cell r="AX462">
            <v>8871</v>
          </cell>
          <cell r="AY462">
            <v>3548</v>
          </cell>
          <cell r="AZ462">
            <v>1774</v>
          </cell>
          <cell r="BA462">
            <v>0</v>
          </cell>
          <cell r="BB462">
            <v>739</v>
          </cell>
          <cell r="BC462">
            <v>739</v>
          </cell>
          <cell r="BD462">
            <v>17742</v>
          </cell>
          <cell r="BE462">
            <v>12774</v>
          </cell>
          <cell r="BF462">
            <v>0</v>
          </cell>
          <cell r="BG462">
            <v>512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223688</v>
          </cell>
          <cell r="BM462">
            <v>1833.3333333333333</v>
          </cell>
          <cell r="BN462">
            <v>245688</v>
          </cell>
          <cell r="BO462">
            <v>17504.333333333332</v>
          </cell>
          <cell r="BP462">
            <v>1.3333333333321207</v>
          </cell>
          <cell r="BQ462">
            <v>0</v>
          </cell>
          <cell r="BR462">
            <v>2.0006763611768683</v>
          </cell>
        </row>
        <row r="463">
          <cell r="A463">
            <v>1779</v>
          </cell>
          <cell r="B463" t="str">
            <v xml:space="preserve">Mohammad Alam       </v>
          </cell>
          <cell r="C463">
            <v>1800</v>
          </cell>
          <cell r="D463" t="str">
            <v xml:space="preserve">TATA TOYO RADIATOR LTD   </v>
          </cell>
          <cell r="E463" t="str">
            <v xml:space="preserve">10.11.2006          </v>
          </cell>
          <cell r="F463" t="str">
            <v>M4 -II</v>
          </cell>
          <cell r="G463" t="str">
            <v>M4 &amp; below</v>
          </cell>
          <cell r="H463" t="str">
            <v xml:space="preserve">01.04.2008          </v>
          </cell>
          <cell r="I463">
            <v>16085</v>
          </cell>
          <cell r="J463">
            <v>8043</v>
          </cell>
          <cell r="K463">
            <v>3217</v>
          </cell>
          <cell r="L463">
            <v>0</v>
          </cell>
          <cell r="M463">
            <v>0</v>
          </cell>
          <cell r="N463">
            <v>0</v>
          </cell>
          <cell r="O463">
            <v>804</v>
          </cell>
          <cell r="P463">
            <v>804</v>
          </cell>
          <cell r="Q463">
            <v>804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833</v>
          </cell>
          <cell r="AD463">
            <v>0</v>
          </cell>
          <cell r="AE463">
            <v>1340</v>
          </cell>
          <cell r="AF463">
            <v>134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48252</v>
          </cell>
          <cell r="AL463">
            <v>0</v>
          </cell>
          <cell r="AM463">
            <v>0</v>
          </cell>
          <cell r="AN463">
            <v>23160</v>
          </cell>
          <cell r="AO463">
            <v>9288</v>
          </cell>
          <cell r="AP463">
            <v>0</v>
          </cell>
          <cell r="AQ463">
            <v>0</v>
          </cell>
          <cell r="AR463">
            <v>39995</v>
          </cell>
          <cell r="AS463">
            <v>479940</v>
          </cell>
          <cell r="AT463">
            <v>479940</v>
          </cell>
          <cell r="AU463">
            <v>33270</v>
          </cell>
          <cell r="AV463">
            <v>461</v>
          </cell>
          <cell r="AW463">
            <v>1779</v>
          </cell>
          <cell r="AX463">
            <v>16085</v>
          </cell>
          <cell r="AY463">
            <v>8043</v>
          </cell>
          <cell r="AZ463">
            <v>3217</v>
          </cell>
          <cell r="BA463">
            <v>0</v>
          </cell>
          <cell r="BB463">
            <v>1340</v>
          </cell>
          <cell r="BC463">
            <v>1340</v>
          </cell>
          <cell r="BD463">
            <v>48255</v>
          </cell>
          <cell r="BE463">
            <v>23162</v>
          </cell>
          <cell r="BF463">
            <v>0</v>
          </cell>
          <cell r="BG463">
            <v>9284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441001</v>
          </cell>
          <cell r="BM463">
            <v>3244.9166666666665</v>
          </cell>
          <cell r="BN463">
            <v>479940</v>
          </cell>
          <cell r="BO463">
            <v>33269.916666666664</v>
          </cell>
          <cell r="BP463">
            <v>-8.3333333335758653E-2</v>
          </cell>
          <cell r="BQ463">
            <v>0</v>
          </cell>
          <cell r="BR463">
            <v>2.9998134908299656</v>
          </cell>
        </row>
        <row r="464">
          <cell r="A464">
            <v>1780</v>
          </cell>
          <cell r="B464" t="str">
            <v xml:space="preserve">Kunal Raut          </v>
          </cell>
          <cell r="C464">
            <v>1800</v>
          </cell>
          <cell r="D464" t="str">
            <v xml:space="preserve">TATA TOYO RADIATOR LTD   </v>
          </cell>
          <cell r="E464" t="str">
            <v xml:space="preserve">15.10.2006          </v>
          </cell>
          <cell r="F464" t="str">
            <v>M4 - I</v>
          </cell>
          <cell r="G464" t="str">
            <v>M4 &amp; below</v>
          </cell>
          <cell r="H464" t="str">
            <v xml:space="preserve">01.04.2008          </v>
          </cell>
          <cell r="I464">
            <v>10226</v>
          </cell>
          <cell r="J464">
            <v>4090</v>
          </cell>
          <cell r="K464">
            <v>2045</v>
          </cell>
          <cell r="L464">
            <v>0</v>
          </cell>
          <cell r="M464">
            <v>0</v>
          </cell>
          <cell r="N464">
            <v>0</v>
          </cell>
          <cell r="O464">
            <v>511</v>
          </cell>
          <cell r="P464">
            <v>511</v>
          </cell>
          <cell r="Q464">
            <v>511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500</v>
          </cell>
          <cell r="AD464">
            <v>0</v>
          </cell>
          <cell r="AE464">
            <v>852</v>
          </cell>
          <cell r="AF464">
            <v>852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20448</v>
          </cell>
          <cell r="AL464">
            <v>0</v>
          </cell>
          <cell r="AM464">
            <v>0</v>
          </cell>
          <cell r="AN464">
            <v>14724</v>
          </cell>
          <cell r="AO464">
            <v>5904</v>
          </cell>
          <cell r="AP464">
            <v>0</v>
          </cell>
          <cell r="AQ464">
            <v>0</v>
          </cell>
          <cell r="AR464">
            <v>23521</v>
          </cell>
          <cell r="AS464">
            <v>282252</v>
          </cell>
          <cell r="AT464">
            <v>282252</v>
          </cell>
          <cell r="AU464">
            <v>20098</v>
          </cell>
          <cell r="AV464">
            <v>462</v>
          </cell>
          <cell r="AW464">
            <v>1780</v>
          </cell>
          <cell r="AX464">
            <v>10226</v>
          </cell>
          <cell r="AY464">
            <v>4090</v>
          </cell>
          <cell r="AZ464">
            <v>2045</v>
          </cell>
          <cell r="BA464">
            <v>0</v>
          </cell>
          <cell r="BB464">
            <v>852</v>
          </cell>
          <cell r="BC464">
            <v>852</v>
          </cell>
          <cell r="BD464">
            <v>20452</v>
          </cell>
          <cell r="BE464">
            <v>14725</v>
          </cell>
          <cell r="BF464">
            <v>0</v>
          </cell>
          <cell r="BG464">
            <v>5902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257859</v>
          </cell>
          <cell r="BM464">
            <v>2032.75</v>
          </cell>
          <cell r="BN464">
            <v>282252</v>
          </cell>
          <cell r="BO464">
            <v>20097.75</v>
          </cell>
          <cell r="BP464">
            <v>-0.25</v>
          </cell>
          <cell r="BQ464">
            <v>0</v>
          </cell>
          <cell r="BR464">
            <v>1.9996088402112262</v>
          </cell>
        </row>
        <row r="465">
          <cell r="A465">
            <v>1781</v>
          </cell>
          <cell r="B465" t="str">
            <v xml:space="preserve">Raju Kadekar        </v>
          </cell>
          <cell r="C465">
            <v>1800</v>
          </cell>
          <cell r="D465" t="str">
            <v xml:space="preserve">TATA TOYO RADIATOR LTD   </v>
          </cell>
          <cell r="E465" t="str">
            <v xml:space="preserve">13.11.2006          </v>
          </cell>
          <cell r="F465" t="str">
            <v>M4 - I</v>
          </cell>
          <cell r="G465" t="str">
            <v>M4 &amp; below</v>
          </cell>
          <cell r="H465" t="str">
            <v xml:space="preserve">01.04.2008          </v>
          </cell>
          <cell r="I465">
            <v>12793</v>
          </cell>
          <cell r="J465">
            <v>5117</v>
          </cell>
          <cell r="K465">
            <v>2559</v>
          </cell>
          <cell r="L465">
            <v>0</v>
          </cell>
          <cell r="M465">
            <v>0</v>
          </cell>
          <cell r="N465">
            <v>0</v>
          </cell>
          <cell r="O465">
            <v>640</v>
          </cell>
          <cell r="P465">
            <v>640</v>
          </cell>
          <cell r="Q465">
            <v>64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500</v>
          </cell>
          <cell r="AD465">
            <v>0</v>
          </cell>
          <cell r="AE465">
            <v>1066</v>
          </cell>
          <cell r="AF465">
            <v>1066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25584</v>
          </cell>
          <cell r="AL465">
            <v>0</v>
          </cell>
          <cell r="AM465">
            <v>0</v>
          </cell>
          <cell r="AN465">
            <v>18420</v>
          </cell>
          <cell r="AO465">
            <v>7380</v>
          </cell>
          <cell r="AP465">
            <v>0</v>
          </cell>
          <cell r="AQ465">
            <v>0</v>
          </cell>
          <cell r="AR465">
            <v>29303</v>
          </cell>
          <cell r="AS465">
            <v>351636</v>
          </cell>
          <cell r="AT465">
            <v>351636</v>
          </cell>
          <cell r="AU465">
            <v>25021</v>
          </cell>
          <cell r="AV465">
            <v>463</v>
          </cell>
          <cell r="AW465">
            <v>1781</v>
          </cell>
          <cell r="AX465">
            <v>12793</v>
          </cell>
          <cell r="AY465">
            <v>5117</v>
          </cell>
          <cell r="AZ465">
            <v>2559</v>
          </cell>
          <cell r="BA465">
            <v>0</v>
          </cell>
          <cell r="BB465">
            <v>1066</v>
          </cell>
          <cell r="BC465">
            <v>1066</v>
          </cell>
          <cell r="BD465">
            <v>25586</v>
          </cell>
          <cell r="BE465">
            <v>18422</v>
          </cell>
          <cell r="BF465">
            <v>0</v>
          </cell>
          <cell r="BG465">
            <v>7384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322604</v>
          </cell>
          <cell r="BM465">
            <v>2419.3333333333335</v>
          </cell>
          <cell r="BN465">
            <v>351636</v>
          </cell>
          <cell r="BO465">
            <v>25020.333333333332</v>
          </cell>
          <cell r="BP465">
            <v>-0.66666666666787933</v>
          </cell>
          <cell r="BQ465">
            <v>0</v>
          </cell>
          <cell r="BR465">
            <v>1.9998436645040256</v>
          </cell>
        </row>
        <row r="466">
          <cell r="A466">
            <v>1782</v>
          </cell>
          <cell r="B466" t="str">
            <v xml:space="preserve">Pankaj Kore         </v>
          </cell>
          <cell r="C466">
            <v>1800</v>
          </cell>
          <cell r="D466" t="str">
            <v xml:space="preserve">TATA TOYO RADIATOR LTD   </v>
          </cell>
          <cell r="E466" t="str">
            <v xml:space="preserve">13.11.2006          </v>
          </cell>
          <cell r="F466" t="str">
            <v>M4 - I</v>
          </cell>
          <cell r="G466" t="str">
            <v>M4 &amp; below</v>
          </cell>
          <cell r="H466" t="str">
            <v xml:space="preserve">01.04.2008          </v>
          </cell>
          <cell r="I466">
            <v>9695</v>
          </cell>
          <cell r="J466">
            <v>3878</v>
          </cell>
          <cell r="K466">
            <v>1939</v>
          </cell>
          <cell r="L466">
            <v>0</v>
          </cell>
          <cell r="M466">
            <v>0</v>
          </cell>
          <cell r="N466">
            <v>0</v>
          </cell>
          <cell r="O466">
            <v>485</v>
          </cell>
          <cell r="P466">
            <v>485</v>
          </cell>
          <cell r="Q466">
            <v>48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500</v>
          </cell>
          <cell r="AD466">
            <v>0</v>
          </cell>
          <cell r="AE466">
            <v>808</v>
          </cell>
          <cell r="AF466">
            <v>808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19392</v>
          </cell>
          <cell r="AL466">
            <v>0</v>
          </cell>
          <cell r="AM466">
            <v>0</v>
          </cell>
          <cell r="AN466">
            <v>13956</v>
          </cell>
          <cell r="AO466">
            <v>5592</v>
          </cell>
          <cell r="AP466">
            <v>0</v>
          </cell>
          <cell r="AQ466">
            <v>0</v>
          </cell>
          <cell r="AR466">
            <v>22328</v>
          </cell>
          <cell r="AS466">
            <v>267936</v>
          </cell>
          <cell r="AT466">
            <v>267936</v>
          </cell>
          <cell r="AU466">
            <v>19083</v>
          </cell>
          <cell r="AV466">
            <v>464</v>
          </cell>
          <cell r="AW466">
            <v>1782</v>
          </cell>
          <cell r="AX466">
            <v>9695</v>
          </cell>
          <cell r="AY466">
            <v>3878</v>
          </cell>
          <cell r="AZ466">
            <v>1939</v>
          </cell>
          <cell r="BA466">
            <v>0</v>
          </cell>
          <cell r="BB466">
            <v>808</v>
          </cell>
          <cell r="BC466">
            <v>808</v>
          </cell>
          <cell r="BD466">
            <v>19390</v>
          </cell>
          <cell r="BE466">
            <v>13961</v>
          </cell>
          <cell r="BF466">
            <v>0</v>
          </cell>
          <cell r="BG466">
            <v>5596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244483</v>
          </cell>
          <cell r="BM466">
            <v>1954.4166666666667</v>
          </cell>
          <cell r="BN466">
            <v>267936</v>
          </cell>
          <cell r="BO466">
            <v>19082.416666666668</v>
          </cell>
          <cell r="BP466">
            <v>-0.58333333333212067</v>
          </cell>
          <cell r="BQ466">
            <v>0</v>
          </cell>
          <cell r="BR466">
            <v>2.000206291903043</v>
          </cell>
        </row>
        <row r="467">
          <cell r="A467">
            <v>1783</v>
          </cell>
          <cell r="B467" t="str">
            <v xml:space="preserve">Narendra Asati      </v>
          </cell>
          <cell r="C467">
            <v>1800</v>
          </cell>
          <cell r="D467" t="str">
            <v xml:space="preserve">TATA TOYO RADIATOR LTD   </v>
          </cell>
          <cell r="E467" t="str">
            <v xml:space="preserve">14.11.2006          </v>
          </cell>
          <cell r="F467" t="str">
            <v>M4 - I</v>
          </cell>
          <cell r="G467" t="str">
            <v>M4 &amp; below</v>
          </cell>
          <cell r="H467" t="str">
            <v xml:space="preserve">01.04.2008          </v>
          </cell>
          <cell r="I467">
            <v>11405</v>
          </cell>
          <cell r="J467">
            <v>4562</v>
          </cell>
          <cell r="K467">
            <v>2281</v>
          </cell>
          <cell r="L467">
            <v>0</v>
          </cell>
          <cell r="M467">
            <v>0</v>
          </cell>
          <cell r="N467">
            <v>0</v>
          </cell>
          <cell r="O467">
            <v>570</v>
          </cell>
          <cell r="P467">
            <v>570</v>
          </cell>
          <cell r="Q467">
            <v>57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500</v>
          </cell>
          <cell r="AD467">
            <v>0</v>
          </cell>
          <cell r="AE467">
            <v>950</v>
          </cell>
          <cell r="AF467">
            <v>95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22812</v>
          </cell>
          <cell r="AL467">
            <v>0</v>
          </cell>
          <cell r="AM467">
            <v>0</v>
          </cell>
          <cell r="AN467">
            <v>16428</v>
          </cell>
          <cell r="AO467">
            <v>6588</v>
          </cell>
          <cell r="AP467">
            <v>0</v>
          </cell>
          <cell r="AQ467">
            <v>0</v>
          </cell>
          <cell r="AR467">
            <v>26177</v>
          </cell>
          <cell r="AS467">
            <v>314124</v>
          </cell>
          <cell r="AT467">
            <v>314124</v>
          </cell>
          <cell r="AU467">
            <v>22358</v>
          </cell>
          <cell r="AV467">
            <v>465</v>
          </cell>
          <cell r="AW467">
            <v>1783</v>
          </cell>
          <cell r="AX467">
            <v>11405</v>
          </cell>
          <cell r="AY467">
            <v>4562</v>
          </cell>
          <cell r="AZ467">
            <v>2281</v>
          </cell>
          <cell r="BA467">
            <v>0</v>
          </cell>
          <cell r="BB467">
            <v>950</v>
          </cell>
          <cell r="BC467">
            <v>950</v>
          </cell>
          <cell r="BD467">
            <v>22810</v>
          </cell>
          <cell r="BE467">
            <v>16423</v>
          </cell>
          <cell r="BF467">
            <v>0</v>
          </cell>
          <cell r="BG467">
            <v>6583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287592</v>
          </cell>
          <cell r="BM467">
            <v>2211</v>
          </cell>
          <cell r="BN467">
            <v>314124</v>
          </cell>
          <cell r="BO467">
            <v>22359</v>
          </cell>
          <cell r="BP467">
            <v>1</v>
          </cell>
          <cell r="BQ467">
            <v>0</v>
          </cell>
          <cell r="BR467">
            <v>2.0001753616834721</v>
          </cell>
        </row>
        <row r="468">
          <cell r="A468">
            <v>1784</v>
          </cell>
          <cell r="B468" t="str">
            <v xml:space="preserve">Venugopal Maddel    </v>
          </cell>
          <cell r="C468">
            <v>1800</v>
          </cell>
          <cell r="D468" t="str">
            <v xml:space="preserve">TATA TOYO RADIATOR LTD   </v>
          </cell>
          <cell r="E468" t="str">
            <v xml:space="preserve">21.11.2006          </v>
          </cell>
          <cell r="F468" t="str">
            <v>M4 - I</v>
          </cell>
          <cell r="G468" t="str">
            <v>M4 &amp; below</v>
          </cell>
          <cell r="H468" t="str">
            <v xml:space="preserve">01.04.2008          </v>
          </cell>
          <cell r="I468">
            <v>13342</v>
          </cell>
          <cell r="J468">
            <v>5337</v>
          </cell>
          <cell r="K468">
            <v>2668</v>
          </cell>
          <cell r="L468">
            <v>0</v>
          </cell>
          <cell r="M468">
            <v>0</v>
          </cell>
          <cell r="N468">
            <v>0</v>
          </cell>
          <cell r="O468">
            <v>667</v>
          </cell>
          <cell r="P468">
            <v>667</v>
          </cell>
          <cell r="Q468">
            <v>6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500</v>
          </cell>
          <cell r="AD468">
            <v>0</v>
          </cell>
          <cell r="AE468">
            <v>1112</v>
          </cell>
          <cell r="AF468">
            <v>1112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26688</v>
          </cell>
          <cell r="AL468">
            <v>0</v>
          </cell>
          <cell r="AM468">
            <v>0</v>
          </cell>
          <cell r="AN468">
            <v>19212</v>
          </cell>
          <cell r="AO468">
            <v>7704</v>
          </cell>
          <cell r="AP468">
            <v>0</v>
          </cell>
          <cell r="AQ468">
            <v>0</v>
          </cell>
          <cell r="AR468">
            <v>30539</v>
          </cell>
          <cell r="AS468">
            <v>366468</v>
          </cell>
          <cell r="AT468">
            <v>366468</v>
          </cell>
          <cell r="AU468">
            <v>26072</v>
          </cell>
          <cell r="AV468">
            <v>466</v>
          </cell>
          <cell r="AW468">
            <v>1784</v>
          </cell>
          <cell r="AX468">
            <v>13342</v>
          </cell>
          <cell r="AY468">
            <v>5337</v>
          </cell>
          <cell r="AZ468">
            <v>2668</v>
          </cell>
          <cell r="BA468">
            <v>0</v>
          </cell>
          <cell r="BB468">
            <v>1111</v>
          </cell>
          <cell r="BC468">
            <v>1111</v>
          </cell>
          <cell r="BD468">
            <v>26684</v>
          </cell>
          <cell r="BE468">
            <v>19212</v>
          </cell>
          <cell r="BF468">
            <v>0</v>
          </cell>
          <cell r="BG468">
            <v>7701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336425</v>
          </cell>
          <cell r="BM468">
            <v>2503.5833333333335</v>
          </cell>
          <cell r="BN468">
            <v>366468</v>
          </cell>
          <cell r="BO468">
            <v>26072.583333333332</v>
          </cell>
          <cell r="BP468">
            <v>0.58333333333212067</v>
          </cell>
          <cell r="BQ468">
            <v>0</v>
          </cell>
          <cell r="BR468">
            <v>2.0002998051266676</v>
          </cell>
        </row>
        <row r="469">
          <cell r="A469">
            <v>1785</v>
          </cell>
          <cell r="B469" t="str">
            <v xml:space="preserve">Sandip Hajare       </v>
          </cell>
          <cell r="C469">
            <v>1800</v>
          </cell>
          <cell r="D469" t="str">
            <v xml:space="preserve">TATA TOYO RADIATOR LTD   </v>
          </cell>
          <cell r="E469" t="str">
            <v xml:space="preserve">04.12.2006          </v>
          </cell>
          <cell r="F469" t="str">
            <v>M4 - I</v>
          </cell>
          <cell r="G469" t="str">
            <v>M4 &amp; below</v>
          </cell>
          <cell r="H469" t="str">
            <v xml:space="preserve">01.04.2008          </v>
          </cell>
          <cell r="I469">
            <v>17737</v>
          </cell>
          <cell r="J469">
            <v>7095</v>
          </cell>
          <cell r="K469">
            <v>3547</v>
          </cell>
          <cell r="L469">
            <v>0</v>
          </cell>
          <cell r="M469">
            <v>0</v>
          </cell>
          <cell r="N469">
            <v>0</v>
          </cell>
          <cell r="O469">
            <v>887</v>
          </cell>
          <cell r="P469">
            <v>887</v>
          </cell>
          <cell r="Q469">
            <v>887</v>
          </cell>
          <cell r="R469">
            <v>1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500</v>
          </cell>
          <cell r="AD469">
            <v>0</v>
          </cell>
          <cell r="AE469">
            <v>1478</v>
          </cell>
          <cell r="AF469">
            <v>1478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35472</v>
          </cell>
          <cell r="AL469">
            <v>0</v>
          </cell>
          <cell r="AM469">
            <v>0</v>
          </cell>
          <cell r="AN469">
            <v>25536</v>
          </cell>
          <cell r="AO469">
            <v>10236</v>
          </cell>
          <cell r="AP469">
            <v>0</v>
          </cell>
          <cell r="AQ469">
            <v>0</v>
          </cell>
          <cell r="AR469">
            <v>41433</v>
          </cell>
          <cell r="AS469">
            <v>497196</v>
          </cell>
          <cell r="AT469">
            <v>497196</v>
          </cell>
          <cell r="AU469">
            <v>35496</v>
          </cell>
          <cell r="AV469">
            <v>467</v>
          </cell>
          <cell r="AW469">
            <v>1785</v>
          </cell>
          <cell r="AX469">
            <v>17737</v>
          </cell>
          <cell r="AY469">
            <v>7095</v>
          </cell>
          <cell r="AZ469">
            <v>3547</v>
          </cell>
          <cell r="BA469">
            <v>0</v>
          </cell>
          <cell r="BB469">
            <v>1477</v>
          </cell>
          <cell r="BC469">
            <v>1477</v>
          </cell>
          <cell r="BD469">
            <v>35474</v>
          </cell>
          <cell r="BE469">
            <v>25541</v>
          </cell>
          <cell r="BF469">
            <v>0</v>
          </cell>
          <cell r="BG469">
            <v>10238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447249</v>
          </cell>
          <cell r="BM469">
            <v>4162.25</v>
          </cell>
          <cell r="BN469">
            <v>497196</v>
          </cell>
          <cell r="BO469">
            <v>35495.25</v>
          </cell>
          <cell r="BP469">
            <v>-0.75</v>
          </cell>
          <cell r="BQ469">
            <v>0</v>
          </cell>
          <cell r="BR469">
            <v>1.9998872413598692</v>
          </cell>
        </row>
        <row r="470">
          <cell r="A470">
            <v>1787</v>
          </cell>
          <cell r="B470" t="str">
            <v xml:space="preserve">Karan Malhotra      </v>
          </cell>
          <cell r="C470">
            <v>1800</v>
          </cell>
          <cell r="D470" t="str">
            <v xml:space="preserve">TATA TOYO RADIATOR LTD   </v>
          </cell>
          <cell r="E470" t="str">
            <v xml:space="preserve">02.12.2006          </v>
          </cell>
          <cell r="F470" t="str">
            <v>M4 - I</v>
          </cell>
          <cell r="G470" t="str">
            <v>M4 &amp; below</v>
          </cell>
          <cell r="H470" t="str">
            <v xml:space="preserve">01.04.2008          </v>
          </cell>
          <cell r="I470">
            <v>10779</v>
          </cell>
          <cell r="J470">
            <v>4312</v>
          </cell>
          <cell r="K470">
            <v>2156</v>
          </cell>
          <cell r="L470">
            <v>0</v>
          </cell>
          <cell r="M470">
            <v>0</v>
          </cell>
          <cell r="N470">
            <v>0</v>
          </cell>
          <cell r="O470">
            <v>539</v>
          </cell>
          <cell r="P470">
            <v>539</v>
          </cell>
          <cell r="Q470">
            <v>53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500</v>
          </cell>
          <cell r="AD470">
            <v>0</v>
          </cell>
          <cell r="AE470">
            <v>898</v>
          </cell>
          <cell r="AF470">
            <v>898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21564</v>
          </cell>
          <cell r="AL470">
            <v>0</v>
          </cell>
          <cell r="AM470">
            <v>0</v>
          </cell>
          <cell r="AN470">
            <v>15528</v>
          </cell>
          <cell r="AO470">
            <v>6228</v>
          </cell>
          <cell r="AP470">
            <v>0</v>
          </cell>
          <cell r="AQ470">
            <v>0</v>
          </cell>
          <cell r="AR470">
            <v>24770</v>
          </cell>
          <cell r="AS470">
            <v>297240</v>
          </cell>
          <cell r="AT470">
            <v>297240</v>
          </cell>
          <cell r="AU470">
            <v>21160</v>
          </cell>
          <cell r="AV470">
            <v>468</v>
          </cell>
          <cell r="AW470">
            <v>1787</v>
          </cell>
          <cell r="AX470">
            <v>10779</v>
          </cell>
          <cell r="AY470">
            <v>4312</v>
          </cell>
          <cell r="AZ470">
            <v>2156</v>
          </cell>
          <cell r="BA470">
            <v>0</v>
          </cell>
          <cell r="BB470">
            <v>898</v>
          </cell>
          <cell r="BC470">
            <v>898</v>
          </cell>
          <cell r="BD470">
            <v>21558</v>
          </cell>
          <cell r="BE470">
            <v>15522</v>
          </cell>
          <cell r="BF470">
            <v>0</v>
          </cell>
          <cell r="BG470">
            <v>6222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271818</v>
          </cell>
          <cell r="BM470">
            <v>2118.5</v>
          </cell>
          <cell r="BN470">
            <v>297240</v>
          </cell>
          <cell r="BO470">
            <v>21161.5</v>
          </cell>
          <cell r="BP470">
            <v>1.5</v>
          </cell>
          <cell r="BQ470">
            <v>0</v>
          </cell>
          <cell r="BR470">
            <v>2.0005566379070414</v>
          </cell>
        </row>
        <row r="471">
          <cell r="A471">
            <v>1788</v>
          </cell>
          <cell r="B471" t="str">
            <v xml:space="preserve">Hrishikesh Vaidya   </v>
          </cell>
          <cell r="C471">
            <v>1800</v>
          </cell>
          <cell r="D471" t="str">
            <v xml:space="preserve">TATA TOYO RADIATOR LTD   </v>
          </cell>
          <cell r="E471" t="str">
            <v xml:space="preserve">15.12.2006          </v>
          </cell>
          <cell r="F471" t="str">
            <v>M3 - I</v>
          </cell>
          <cell r="G471" t="str">
            <v>M3</v>
          </cell>
          <cell r="H471" t="str">
            <v xml:space="preserve">01.04.2008          </v>
          </cell>
          <cell r="I471">
            <v>20845</v>
          </cell>
          <cell r="J471">
            <v>14592</v>
          </cell>
          <cell r="K471">
            <v>7500</v>
          </cell>
          <cell r="L471">
            <v>6000</v>
          </cell>
          <cell r="M471">
            <v>0</v>
          </cell>
          <cell r="N471">
            <v>0</v>
          </cell>
          <cell r="O471">
            <v>2085</v>
          </cell>
          <cell r="P471">
            <v>2085</v>
          </cell>
          <cell r="Q471">
            <v>2085</v>
          </cell>
          <cell r="R471">
            <v>670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1500</v>
          </cell>
          <cell r="AD471">
            <v>0</v>
          </cell>
          <cell r="AE471">
            <v>1737</v>
          </cell>
          <cell r="AF471">
            <v>1737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62532</v>
          </cell>
          <cell r="AL471">
            <v>0</v>
          </cell>
          <cell r="AM471">
            <v>0</v>
          </cell>
          <cell r="AN471">
            <v>30012</v>
          </cell>
          <cell r="AO471">
            <v>12036</v>
          </cell>
          <cell r="AP471">
            <v>37524</v>
          </cell>
          <cell r="AQ471">
            <v>0</v>
          </cell>
          <cell r="AR471">
            <v>78708</v>
          </cell>
          <cell r="AS471">
            <v>944496</v>
          </cell>
          <cell r="AT471">
            <v>944496</v>
          </cell>
          <cell r="AU471">
            <v>66866</v>
          </cell>
          <cell r="AV471">
            <v>469</v>
          </cell>
          <cell r="AW471">
            <v>1788</v>
          </cell>
          <cell r="AX471">
            <v>20845</v>
          </cell>
          <cell r="AY471">
            <v>14592</v>
          </cell>
          <cell r="AZ471">
            <v>0</v>
          </cell>
          <cell r="BA471">
            <v>7500</v>
          </cell>
          <cell r="BB471">
            <v>1736</v>
          </cell>
          <cell r="BC471">
            <v>1736</v>
          </cell>
          <cell r="BD471">
            <v>62535</v>
          </cell>
          <cell r="BE471">
            <v>30017</v>
          </cell>
          <cell r="BF471">
            <v>37521</v>
          </cell>
          <cell r="BG471">
            <v>12032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699013</v>
          </cell>
          <cell r="BM471">
            <v>20456.916666666668</v>
          </cell>
          <cell r="BN471">
            <v>944496</v>
          </cell>
          <cell r="BO471">
            <v>66865.916666666672</v>
          </cell>
          <cell r="BP471">
            <v>-8.3333333328482695E-2</v>
          </cell>
          <cell r="BQ471">
            <v>0</v>
          </cell>
        </row>
        <row r="472">
          <cell r="A472">
            <v>1789</v>
          </cell>
          <cell r="B472" t="str">
            <v xml:space="preserve">Sandeep Bhika       </v>
          </cell>
          <cell r="C472">
            <v>1800</v>
          </cell>
          <cell r="D472" t="str">
            <v xml:space="preserve">TATA TOYO RADIATOR LTD   </v>
          </cell>
          <cell r="E472" t="str">
            <v xml:space="preserve">18.12.2006          </v>
          </cell>
          <cell r="F472" t="str">
            <v>M4 - I</v>
          </cell>
          <cell r="G472" t="str">
            <v>M4 &amp; below</v>
          </cell>
          <cell r="H472" t="str">
            <v xml:space="preserve">01.04.2008          </v>
          </cell>
          <cell r="I472">
            <v>15254</v>
          </cell>
          <cell r="J472">
            <v>6102</v>
          </cell>
          <cell r="K472">
            <v>3051</v>
          </cell>
          <cell r="L472">
            <v>0</v>
          </cell>
          <cell r="M472">
            <v>0</v>
          </cell>
          <cell r="N472">
            <v>0</v>
          </cell>
          <cell r="O472">
            <v>763</v>
          </cell>
          <cell r="P472">
            <v>763</v>
          </cell>
          <cell r="Q472">
            <v>763</v>
          </cell>
          <cell r="R472">
            <v>100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500</v>
          </cell>
          <cell r="AD472">
            <v>0</v>
          </cell>
          <cell r="AE472">
            <v>1271</v>
          </cell>
          <cell r="AF472">
            <v>1271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30504</v>
          </cell>
          <cell r="AL472">
            <v>0</v>
          </cell>
          <cell r="AM472">
            <v>0</v>
          </cell>
          <cell r="AN472">
            <v>21972</v>
          </cell>
          <cell r="AO472">
            <v>8808</v>
          </cell>
          <cell r="AP472">
            <v>0</v>
          </cell>
          <cell r="AQ472">
            <v>0</v>
          </cell>
          <cell r="AR472">
            <v>35845</v>
          </cell>
          <cell r="AS472">
            <v>430140</v>
          </cell>
          <cell r="AT472">
            <v>430140</v>
          </cell>
          <cell r="AU472">
            <v>30738</v>
          </cell>
          <cell r="AV472">
            <v>470</v>
          </cell>
          <cell r="AW472">
            <v>1789</v>
          </cell>
          <cell r="AX472">
            <v>15254</v>
          </cell>
          <cell r="AY472">
            <v>6102</v>
          </cell>
          <cell r="AZ472">
            <v>3051</v>
          </cell>
          <cell r="BA472">
            <v>0</v>
          </cell>
          <cell r="BB472">
            <v>1271</v>
          </cell>
          <cell r="BC472">
            <v>1271</v>
          </cell>
          <cell r="BD472">
            <v>30508</v>
          </cell>
          <cell r="BE472">
            <v>21966</v>
          </cell>
          <cell r="BF472">
            <v>0</v>
          </cell>
          <cell r="BG472">
            <v>8805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384667</v>
          </cell>
          <cell r="BM472">
            <v>3789.4166666666665</v>
          </cell>
          <cell r="BN472">
            <v>430140</v>
          </cell>
          <cell r="BO472">
            <v>30738.416666666668</v>
          </cell>
          <cell r="BP472">
            <v>0.41666666666787933</v>
          </cell>
          <cell r="BQ472">
            <v>0</v>
          </cell>
          <cell r="BR472">
            <v>1.9997377736987019</v>
          </cell>
        </row>
        <row r="473">
          <cell r="A473">
            <v>1790</v>
          </cell>
          <cell r="B473" t="str">
            <v xml:space="preserve">Rajesh Budashetty   </v>
          </cell>
          <cell r="C473">
            <v>1800</v>
          </cell>
          <cell r="D473" t="str">
            <v xml:space="preserve">TATA TOYO RADIATOR LTD   </v>
          </cell>
          <cell r="E473" t="str">
            <v xml:space="preserve">23.12.2006          </v>
          </cell>
          <cell r="F473" t="str">
            <v>M4 - I</v>
          </cell>
          <cell r="G473" t="str">
            <v>M4 &amp; below</v>
          </cell>
          <cell r="H473" t="str">
            <v xml:space="preserve">01.04.2008          </v>
          </cell>
          <cell r="I473">
            <v>18287</v>
          </cell>
          <cell r="J473">
            <v>7315</v>
          </cell>
          <cell r="K473">
            <v>3657</v>
          </cell>
          <cell r="L473">
            <v>0</v>
          </cell>
          <cell r="M473">
            <v>0</v>
          </cell>
          <cell r="N473">
            <v>0</v>
          </cell>
          <cell r="O473">
            <v>914</v>
          </cell>
          <cell r="P473">
            <v>914</v>
          </cell>
          <cell r="Q473">
            <v>914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500</v>
          </cell>
          <cell r="AD473">
            <v>0</v>
          </cell>
          <cell r="AE473">
            <v>1524</v>
          </cell>
          <cell r="AF473">
            <v>1524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36576</v>
          </cell>
          <cell r="AL473">
            <v>0</v>
          </cell>
          <cell r="AM473">
            <v>0</v>
          </cell>
          <cell r="AN473">
            <v>26328</v>
          </cell>
          <cell r="AO473">
            <v>10560</v>
          </cell>
          <cell r="AP473">
            <v>0</v>
          </cell>
          <cell r="AQ473">
            <v>0</v>
          </cell>
          <cell r="AR473">
            <v>41671</v>
          </cell>
          <cell r="AS473">
            <v>500052</v>
          </cell>
          <cell r="AT473">
            <v>500052</v>
          </cell>
          <cell r="AU473">
            <v>35549</v>
          </cell>
          <cell r="AV473">
            <v>471</v>
          </cell>
          <cell r="AW473">
            <v>1790</v>
          </cell>
          <cell r="AX473">
            <v>18287</v>
          </cell>
          <cell r="AY473">
            <v>7315</v>
          </cell>
          <cell r="AZ473">
            <v>3657</v>
          </cell>
          <cell r="BA473">
            <v>0</v>
          </cell>
          <cell r="BB473">
            <v>1523</v>
          </cell>
          <cell r="BC473">
            <v>1523</v>
          </cell>
          <cell r="BD473">
            <v>36574</v>
          </cell>
          <cell r="BE473">
            <v>26333</v>
          </cell>
          <cell r="BF473">
            <v>0</v>
          </cell>
          <cell r="BG473">
            <v>10555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461122</v>
          </cell>
          <cell r="BM473">
            <v>3244.1666666666665</v>
          </cell>
          <cell r="BN473">
            <v>500052</v>
          </cell>
          <cell r="BO473">
            <v>35549.166666666664</v>
          </cell>
          <cell r="BP473">
            <v>0.16666666666424135</v>
          </cell>
          <cell r="BQ473">
            <v>0</v>
          </cell>
          <cell r="BR473">
            <v>2.0001093673101109</v>
          </cell>
        </row>
        <row r="474">
          <cell r="A474">
            <v>1791</v>
          </cell>
          <cell r="B474" t="str">
            <v xml:space="preserve">Hemant Thakur       </v>
          </cell>
          <cell r="C474">
            <v>1800</v>
          </cell>
          <cell r="D474" t="str">
            <v xml:space="preserve">TATA TOYO RADIATOR LTD   </v>
          </cell>
          <cell r="E474" t="str">
            <v xml:space="preserve">25.12.2006          </v>
          </cell>
          <cell r="F474" t="str">
            <v>M4 - I</v>
          </cell>
          <cell r="G474" t="str">
            <v>M4 &amp; below</v>
          </cell>
          <cell r="H474" t="str">
            <v xml:space="preserve">01.04.2008          </v>
          </cell>
          <cell r="I474">
            <v>12990</v>
          </cell>
          <cell r="J474">
            <v>5196</v>
          </cell>
          <cell r="K474">
            <v>2598</v>
          </cell>
          <cell r="L474">
            <v>0</v>
          </cell>
          <cell r="M474">
            <v>0</v>
          </cell>
          <cell r="N474">
            <v>0</v>
          </cell>
          <cell r="O474">
            <v>650</v>
          </cell>
          <cell r="P474">
            <v>650</v>
          </cell>
          <cell r="Q474">
            <v>65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500</v>
          </cell>
          <cell r="AD474">
            <v>0</v>
          </cell>
          <cell r="AE474">
            <v>1083</v>
          </cell>
          <cell r="AF474">
            <v>1083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25980</v>
          </cell>
          <cell r="AL474">
            <v>0</v>
          </cell>
          <cell r="AM474">
            <v>0</v>
          </cell>
          <cell r="AN474">
            <v>18708</v>
          </cell>
          <cell r="AO474">
            <v>7500</v>
          </cell>
          <cell r="AP474">
            <v>0</v>
          </cell>
          <cell r="AQ474">
            <v>0</v>
          </cell>
          <cell r="AR474">
            <v>29749</v>
          </cell>
          <cell r="AS474">
            <v>356988</v>
          </cell>
          <cell r="AT474">
            <v>356988</v>
          </cell>
          <cell r="AU474">
            <v>25400</v>
          </cell>
          <cell r="AV474">
            <v>472</v>
          </cell>
          <cell r="AW474">
            <v>1791</v>
          </cell>
          <cell r="AX474">
            <v>12990</v>
          </cell>
          <cell r="AY474">
            <v>5196</v>
          </cell>
          <cell r="AZ474">
            <v>2598</v>
          </cell>
          <cell r="BA474">
            <v>0</v>
          </cell>
          <cell r="BB474">
            <v>1082</v>
          </cell>
          <cell r="BC474">
            <v>1082</v>
          </cell>
          <cell r="BD474">
            <v>25980</v>
          </cell>
          <cell r="BE474">
            <v>18706</v>
          </cell>
          <cell r="BF474">
            <v>0</v>
          </cell>
          <cell r="BG474">
            <v>7498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327560</v>
          </cell>
          <cell r="BM474">
            <v>2452.3333333333335</v>
          </cell>
          <cell r="BN474">
            <v>356988</v>
          </cell>
          <cell r="BO474">
            <v>25400.333333333332</v>
          </cell>
          <cell r="BP474">
            <v>0.33333333333212067</v>
          </cell>
          <cell r="BQ474">
            <v>0</v>
          </cell>
          <cell r="BR474">
            <v>2</v>
          </cell>
        </row>
        <row r="475">
          <cell r="A475">
            <v>1792</v>
          </cell>
          <cell r="B475" t="str">
            <v xml:space="preserve">Dilip Udhane        </v>
          </cell>
          <cell r="C475">
            <v>1800</v>
          </cell>
          <cell r="D475" t="str">
            <v xml:space="preserve">TATA TOYO RADIATOR LTD   </v>
          </cell>
          <cell r="E475" t="str">
            <v xml:space="preserve">25.12.2006          </v>
          </cell>
          <cell r="F475" t="str">
            <v>M4 - I</v>
          </cell>
          <cell r="G475" t="str">
            <v>M4 &amp; below</v>
          </cell>
          <cell r="H475" t="str">
            <v xml:space="preserve">01.04.2008          </v>
          </cell>
          <cell r="I475">
            <v>15269</v>
          </cell>
          <cell r="J475">
            <v>6108</v>
          </cell>
          <cell r="K475">
            <v>3054</v>
          </cell>
          <cell r="L475">
            <v>0</v>
          </cell>
          <cell r="M475">
            <v>0</v>
          </cell>
          <cell r="N475">
            <v>0</v>
          </cell>
          <cell r="O475">
            <v>763</v>
          </cell>
          <cell r="P475">
            <v>763</v>
          </cell>
          <cell r="Q475">
            <v>763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500</v>
          </cell>
          <cell r="AD475">
            <v>0</v>
          </cell>
          <cell r="AE475">
            <v>1272</v>
          </cell>
          <cell r="AF475">
            <v>1272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30540</v>
          </cell>
          <cell r="AL475">
            <v>0</v>
          </cell>
          <cell r="AM475">
            <v>0</v>
          </cell>
          <cell r="AN475">
            <v>21984</v>
          </cell>
          <cell r="AO475">
            <v>8808</v>
          </cell>
          <cell r="AP475">
            <v>0</v>
          </cell>
          <cell r="AQ475">
            <v>0</v>
          </cell>
          <cell r="AR475">
            <v>34875</v>
          </cell>
          <cell r="AS475">
            <v>418500</v>
          </cell>
          <cell r="AT475">
            <v>418500</v>
          </cell>
          <cell r="AU475">
            <v>29764</v>
          </cell>
          <cell r="AV475">
            <v>473</v>
          </cell>
          <cell r="AW475">
            <v>1792</v>
          </cell>
          <cell r="AX475">
            <v>15269</v>
          </cell>
          <cell r="AY475">
            <v>6108</v>
          </cell>
          <cell r="AZ475">
            <v>3054</v>
          </cell>
          <cell r="BA475">
            <v>0</v>
          </cell>
          <cell r="BB475">
            <v>1272</v>
          </cell>
          <cell r="BC475">
            <v>1272</v>
          </cell>
          <cell r="BD475">
            <v>30538</v>
          </cell>
          <cell r="BE475">
            <v>21987</v>
          </cell>
          <cell r="BF475">
            <v>0</v>
          </cell>
          <cell r="BG475">
            <v>8813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385038</v>
          </cell>
          <cell r="BM475">
            <v>2788.5</v>
          </cell>
          <cell r="BN475">
            <v>418500</v>
          </cell>
          <cell r="BO475">
            <v>29763.5</v>
          </cell>
          <cell r="BP475">
            <v>-0.5</v>
          </cell>
          <cell r="BQ475">
            <v>0</v>
          </cell>
          <cell r="BR475">
            <v>2.0001309843473707</v>
          </cell>
        </row>
        <row r="476">
          <cell r="A476">
            <v>1793</v>
          </cell>
          <cell r="B476" t="str">
            <v xml:space="preserve">Ganesh Suryawanshi  </v>
          </cell>
          <cell r="C476">
            <v>1800</v>
          </cell>
          <cell r="D476" t="str">
            <v xml:space="preserve">TATA TOYO RADIATOR LTD   </v>
          </cell>
          <cell r="E476" t="str">
            <v xml:space="preserve">29.12.2006          </v>
          </cell>
          <cell r="F476" t="str">
            <v>M4 - I</v>
          </cell>
          <cell r="G476" t="str">
            <v>M4 &amp; below</v>
          </cell>
          <cell r="H476" t="str">
            <v xml:space="preserve">01.04.2008          </v>
          </cell>
          <cell r="I476">
            <v>15354</v>
          </cell>
          <cell r="J476">
            <v>6142</v>
          </cell>
          <cell r="K476">
            <v>3071</v>
          </cell>
          <cell r="L476">
            <v>0</v>
          </cell>
          <cell r="M476">
            <v>0</v>
          </cell>
          <cell r="N476">
            <v>0</v>
          </cell>
          <cell r="O476">
            <v>768</v>
          </cell>
          <cell r="P476">
            <v>768</v>
          </cell>
          <cell r="Q476">
            <v>768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500</v>
          </cell>
          <cell r="AD476">
            <v>0</v>
          </cell>
          <cell r="AE476">
            <v>1280</v>
          </cell>
          <cell r="AF476">
            <v>128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30708</v>
          </cell>
          <cell r="AL476">
            <v>0</v>
          </cell>
          <cell r="AM476">
            <v>0</v>
          </cell>
          <cell r="AN476">
            <v>22116</v>
          </cell>
          <cell r="AO476">
            <v>8868</v>
          </cell>
          <cell r="AP476">
            <v>0</v>
          </cell>
          <cell r="AQ476">
            <v>0</v>
          </cell>
          <cell r="AR476">
            <v>35072</v>
          </cell>
          <cell r="AS476">
            <v>420864</v>
          </cell>
          <cell r="AT476">
            <v>420864</v>
          </cell>
          <cell r="AU476">
            <v>29931</v>
          </cell>
          <cell r="AV476">
            <v>474</v>
          </cell>
          <cell r="AW476">
            <v>1793</v>
          </cell>
          <cell r="AX476">
            <v>15354</v>
          </cell>
          <cell r="AY476">
            <v>6142</v>
          </cell>
          <cell r="AZ476">
            <v>3071</v>
          </cell>
          <cell r="BA476">
            <v>0</v>
          </cell>
          <cell r="BB476">
            <v>1279</v>
          </cell>
          <cell r="BC476">
            <v>1279</v>
          </cell>
          <cell r="BD476">
            <v>30708</v>
          </cell>
          <cell r="BE476">
            <v>22110</v>
          </cell>
          <cell r="BF476">
            <v>0</v>
          </cell>
          <cell r="BG476">
            <v>8862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387180</v>
          </cell>
          <cell r="BM476">
            <v>2807</v>
          </cell>
          <cell r="BN476">
            <v>420864</v>
          </cell>
          <cell r="BO476">
            <v>29932</v>
          </cell>
          <cell r="BP476">
            <v>1</v>
          </cell>
          <cell r="BQ476">
            <v>0</v>
          </cell>
          <cell r="BR476">
            <v>2</v>
          </cell>
        </row>
        <row r="477">
          <cell r="A477">
            <v>1796</v>
          </cell>
          <cell r="B477" t="str">
            <v xml:space="preserve">Bharat Priyadarshi  </v>
          </cell>
          <cell r="C477">
            <v>1800</v>
          </cell>
          <cell r="D477" t="str">
            <v xml:space="preserve">TATA TOYO RADIATOR LTD   </v>
          </cell>
          <cell r="E477" t="str">
            <v xml:space="preserve">14.02.2007          </v>
          </cell>
          <cell r="F477" t="str">
            <v>M4 -II</v>
          </cell>
          <cell r="G477" t="str">
            <v>M4 &amp; below</v>
          </cell>
          <cell r="H477" t="str">
            <v xml:space="preserve">01.04.2008          </v>
          </cell>
          <cell r="I477">
            <v>20413</v>
          </cell>
          <cell r="J477">
            <v>10207</v>
          </cell>
          <cell r="K477">
            <v>4083</v>
          </cell>
          <cell r="L477">
            <v>0</v>
          </cell>
          <cell r="M477">
            <v>0</v>
          </cell>
          <cell r="N477">
            <v>0</v>
          </cell>
          <cell r="O477">
            <v>1021</v>
          </cell>
          <cell r="P477">
            <v>1021</v>
          </cell>
          <cell r="Q477">
            <v>1021</v>
          </cell>
          <cell r="R477">
            <v>1000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833</v>
          </cell>
          <cell r="AD477">
            <v>0</v>
          </cell>
          <cell r="AE477">
            <v>1701</v>
          </cell>
          <cell r="AF477">
            <v>1701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61236</v>
          </cell>
          <cell r="AL477">
            <v>0</v>
          </cell>
          <cell r="AM477">
            <v>0</v>
          </cell>
          <cell r="AN477">
            <v>29400</v>
          </cell>
          <cell r="AO477">
            <v>11784</v>
          </cell>
          <cell r="AP477">
            <v>0</v>
          </cell>
          <cell r="AQ477">
            <v>0</v>
          </cell>
          <cell r="AR477">
            <v>60536</v>
          </cell>
          <cell r="AS477">
            <v>726432</v>
          </cell>
          <cell r="AT477">
            <v>726432</v>
          </cell>
          <cell r="AU477">
            <v>52001</v>
          </cell>
          <cell r="AV477">
            <v>475</v>
          </cell>
          <cell r="AW477">
            <v>1796</v>
          </cell>
          <cell r="AX477">
            <v>20413</v>
          </cell>
          <cell r="AY477">
            <v>10207</v>
          </cell>
          <cell r="AZ477">
            <v>4083</v>
          </cell>
          <cell r="BA477">
            <v>0</v>
          </cell>
          <cell r="BB477">
            <v>1700</v>
          </cell>
          <cell r="BC477">
            <v>1700</v>
          </cell>
          <cell r="BD477">
            <v>61239</v>
          </cell>
          <cell r="BE477">
            <v>29395</v>
          </cell>
          <cell r="BF477">
            <v>0</v>
          </cell>
          <cell r="BG477">
            <v>1178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559652</v>
          </cell>
          <cell r="BM477">
            <v>13898.333333333334</v>
          </cell>
          <cell r="BN477">
            <v>726432</v>
          </cell>
          <cell r="BO477">
            <v>52001.333333333336</v>
          </cell>
          <cell r="BP477">
            <v>0.33333333333575865</v>
          </cell>
          <cell r="BQ477">
            <v>0</v>
          </cell>
          <cell r="BR477">
            <v>2.9998530348307453</v>
          </cell>
        </row>
        <row r="478">
          <cell r="A478">
            <v>1797</v>
          </cell>
          <cell r="B478" t="str">
            <v>Rajasekhar Reddy Mad</v>
          </cell>
          <cell r="C478">
            <v>1800</v>
          </cell>
          <cell r="D478" t="str">
            <v xml:space="preserve">TATA TOYO RADIATOR LTD   </v>
          </cell>
          <cell r="E478" t="str">
            <v xml:space="preserve">14.02.2007          </v>
          </cell>
          <cell r="F478" t="str">
            <v>M4 - I</v>
          </cell>
          <cell r="G478" t="str">
            <v>M4 &amp; below</v>
          </cell>
          <cell r="H478" t="str">
            <v xml:space="preserve">01.04.2008          </v>
          </cell>
          <cell r="I478">
            <v>14713</v>
          </cell>
          <cell r="J478">
            <v>5885</v>
          </cell>
          <cell r="K478">
            <v>2943</v>
          </cell>
          <cell r="L478">
            <v>0</v>
          </cell>
          <cell r="M478">
            <v>0</v>
          </cell>
          <cell r="N478">
            <v>0</v>
          </cell>
          <cell r="O478">
            <v>736</v>
          </cell>
          <cell r="P478">
            <v>736</v>
          </cell>
          <cell r="Q478">
            <v>736</v>
          </cell>
          <cell r="R478">
            <v>130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500</v>
          </cell>
          <cell r="AD478">
            <v>0</v>
          </cell>
          <cell r="AE478">
            <v>1226</v>
          </cell>
          <cell r="AF478">
            <v>1226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29424</v>
          </cell>
          <cell r="AL478">
            <v>0</v>
          </cell>
          <cell r="AM478">
            <v>0</v>
          </cell>
          <cell r="AN478">
            <v>21192</v>
          </cell>
          <cell r="AO478">
            <v>8496</v>
          </cell>
          <cell r="AP478">
            <v>0</v>
          </cell>
          <cell r="AQ478">
            <v>0</v>
          </cell>
          <cell r="AR478">
            <v>34927</v>
          </cell>
          <cell r="AS478">
            <v>419124</v>
          </cell>
          <cell r="AT478">
            <v>419124</v>
          </cell>
          <cell r="AU478">
            <v>30001</v>
          </cell>
          <cell r="AV478">
            <v>476</v>
          </cell>
          <cell r="AW478">
            <v>1797</v>
          </cell>
          <cell r="AX478">
            <v>14713</v>
          </cell>
          <cell r="AY478">
            <v>5885</v>
          </cell>
          <cell r="AZ478">
            <v>2943</v>
          </cell>
          <cell r="BA478">
            <v>0</v>
          </cell>
          <cell r="BB478">
            <v>1226</v>
          </cell>
          <cell r="BC478">
            <v>1226</v>
          </cell>
          <cell r="BD478">
            <v>29426</v>
          </cell>
          <cell r="BE478">
            <v>21187</v>
          </cell>
          <cell r="BF478">
            <v>0</v>
          </cell>
          <cell r="BG478">
            <v>8492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371021</v>
          </cell>
          <cell r="BM478">
            <v>4008.5833333333335</v>
          </cell>
          <cell r="BN478">
            <v>419124</v>
          </cell>
          <cell r="BO478">
            <v>30001.583333333332</v>
          </cell>
          <cell r="BP478">
            <v>0.58333333333212067</v>
          </cell>
          <cell r="BQ478">
            <v>0</v>
          </cell>
          <cell r="BR478">
            <v>1.9998640657921567</v>
          </cell>
        </row>
        <row r="479">
          <cell r="A479">
            <v>1801</v>
          </cell>
          <cell r="B479" t="str">
            <v xml:space="preserve">Pradeep Patil       </v>
          </cell>
          <cell r="C479">
            <v>1800</v>
          </cell>
          <cell r="D479" t="str">
            <v xml:space="preserve">TATA TOYO RADIATOR LTD   </v>
          </cell>
          <cell r="E479" t="str">
            <v xml:space="preserve">08.03.2007          </v>
          </cell>
          <cell r="F479" t="str">
            <v>M4 - I</v>
          </cell>
          <cell r="G479" t="str">
            <v>M4 &amp; below</v>
          </cell>
          <cell r="H479" t="str">
            <v xml:space="preserve">01.04.2008          </v>
          </cell>
          <cell r="I479">
            <v>11384</v>
          </cell>
          <cell r="J479">
            <v>4554</v>
          </cell>
          <cell r="K479">
            <v>2277</v>
          </cell>
          <cell r="L479">
            <v>0</v>
          </cell>
          <cell r="M479">
            <v>0</v>
          </cell>
          <cell r="N479">
            <v>0</v>
          </cell>
          <cell r="O479">
            <v>569</v>
          </cell>
          <cell r="P479">
            <v>569</v>
          </cell>
          <cell r="Q479">
            <v>569</v>
          </cell>
          <cell r="R479">
            <v>240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500</v>
          </cell>
          <cell r="AD479">
            <v>0</v>
          </cell>
          <cell r="AE479">
            <v>949</v>
          </cell>
          <cell r="AF479">
            <v>949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22764</v>
          </cell>
          <cell r="AL479">
            <v>0</v>
          </cell>
          <cell r="AM479">
            <v>0</v>
          </cell>
          <cell r="AN479">
            <v>16392</v>
          </cell>
          <cell r="AO479">
            <v>6576</v>
          </cell>
          <cell r="AP479">
            <v>0</v>
          </cell>
          <cell r="AQ479">
            <v>0</v>
          </cell>
          <cell r="AR479">
            <v>28531</v>
          </cell>
          <cell r="AS479">
            <v>342372</v>
          </cell>
          <cell r="AT479">
            <v>342372</v>
          </cell>
          <cell r="AU479">
            <v>24720</v>
          </cell>
          <cell r="AV479">
            <v>477</v>
          </cell>
          <cell r="AW479">
            <v>1801</v>
          </cell>
          <cell r="AX479">
            <v>11384</v>
          </cell>
          <cell r="AY479">
            <v>4554</v>
          </cell>
          <cell r="AZ479">
            <v>2277</v>
          </cell>
          <cell r="BA479">
            <v>0</v>
          </cell>
          <cell r="BB479">
            <v>948</v>
          </cell>
          <cell r="BC479">
            <v>948</v>
          </cell>
          <cell r="BD479">
            <v>22768</v>
          </cell>
          <cell r="BE479">
            <v>16393</v>
          </cell>
          <cell r="BF479">
            <v>0</v>
          </cell>
          <cell r="BG479">
            <v>6571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287064</v>
          </cell>
          <cell r="BM479">
            <v>4609</v>
          </cell>
          <cell r="BN479">
            <v>342372</v>
          </cell>
          <cell r="BO479">
            <v>24720</v>
          </cell>
          <cell r="BP479">
            <v>0</v>
          </cell>
          <cell r="BQ479">
            <v>0</v>
          </cell>
          <cell r="BR479">
            <v>1.999648629655657</v>
          </cell>
        </row>
        <row r="480">
          <cell r="A480">
            <v>1805</v>
          </cell>
          <cell r="B480" t="str">
            <v>Raghavendra Kulkarni</v>
          </cell>
          <cell r="C480">
            <v>1800</v>
          </cell>
          <cell r="D480" t="str">
            <v xml:space="preserve">TATA TOYO RADIATOR LTD   </v>
          </cell>
          <cell r="E480" t="str">
            <v xml:space="preserve">19.03.2007          </v>
          </cell>
          <cell r="F480" t="str">
            <v>M4 - I</v>
          </cell>
          <cell r="G480" t="str">
            <v>M4 &amp; below</v>
          </cell>
          <cell r="H480" t="str">
            <v xml:space="preserve">01.04.2008          </v>
          </cell>
          <cell r="I480">
            <v>9790</v>
          </cell>
          <cell r="J480">
            <v>3916</v>
          </cell>
          <cell r="K480">
            <v>1958</v>
          </cell>
          <cell r="L480">
            <v>0</v>
          </cell>
          <cell r="M480">
            <v>0</v>
          </cell>
          <cell r="N480">
            <v>0</v>
          </cell>
          <cell r="O480">
            <v>490</v>
          </cell>
          <cell r="P480">
            <v>490</v>
          </cell>
          <cell r="Q480">
            <v>49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500</v>
          </cell>
          <cell r="AD480">
            <v>0</v>
          </cell>
          <cell r="AE480">
            <v>816</v>
          </cell>
          <cell r="AF480">
            <v>816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19584</v>
          </cell>
          <cell r="AL480">
            <v>0</v>
          </cell>
          <cell r="AM480">
            <v>0</v>
          </cell>
          <cell r="AN480">
            <v>14100</v>
          </cell>
          <cell r="AO480">
            <v>5652</v>
          </cell>
          <cell r="AP480">
            <v>0</v>
          </cell>
          <cell r="AQ480">
            <v>0</v>
          </cell>
          <cell r="AR480">
            <v>22544</v>
          </cell>
          <cell r="AS480">
            <v>270528</v>
          </cell>
          <cell r="AT480">
            <v>270528</v>
          </cell>
          <cell r="AU480">
            <v>19266</v>
          </cell>
          <cell r="AV480">
            <v>478</v>
          </cell>
          <cell r="AW480">
            <v>1805</v>
          </cell>
          <cell r="AX480">
            <v>9790</v>
          </cell>
          <cell r="AY480">
            <v>3916</v>
          </cell>
          <cell r="AZ480">
            <v>1958</v>
          </cell>
          <cell r="BA480">
            <v>0</v>
          </cell>
          <cell r="BB480">
            <v>816</v>
          </cell>
          <cell r="BC480">
            <v>816</v>
          </cell>
          <cell r="BD480">
            <v>19580</v>
          </cell>
          <cell r="BE480">
            <v>14098</v>
          </cell>
          <cell r="BF480">
            <v>0</v>
          </cell>
          <cell r="BG480">
            <v>5651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246881</v>
          </cell>
          <cell r="BM480">
            <v>1970.5833333333333</v>
          </cell>
          <cell r="BN480">
            <v>270528</v>
          </cell>
          <cell r="BO480">
            <v>19266.583333333332</v>
          </cell>
          <cell r="BP480">
            <v>0.58333333333212067</v>
          </cell>
          <cell r="BQ480">
            <v>0</v>
          </cell>
          <cell r="BR480">
            <v>2.0004085801838611</v>
          </cell>
        </row>
        <row r="481">
          <cell r="A481">
            <v>1806</v>
          </cell>
          <cell r="B481" t="str">
            <v xml:space="preserve">Deepak Gat          </v>
          </cell>
          <cell r="C481">
            <v>1800</v>
          </cell>
          <cell r="D481" t="str">
            <v xml:space="preserve">TATA TOYO RADIATOR LTD   </v>
          </cell>
          <cell r="E481" t="str">
            <v xml:space="preserve">26.03.2007          </v>
          </cell>
          <cell r="F481" t="str">
            <v>M4 -II</v>
          </cell>
          <cell r="G481" t="str">
            <v>M4 &amp; below</v>
          </cell>
          <cell r="H481" t="str">
            <v xml:space="preserve">01.04.2008          </v>
          </cell>
          <cell r="I481">
            <v>21062</v>
          </cell>
          <cell r="J481">
            <v>10531</v>
          </cell>
          <cell r="K481">
            <v>4212</v>
          </cell>
          <cell r="L481">
            <v>0</v>
          </cell>
          <cell r="M481">
            <v>0</v>
          </cell>
          <cell r="N481">
            <v>0</v>
          </cell>
          <cell r="O481">
            <v>1053</v>
          </cell>
          <cell r="P481">
            <v>1053</v>
          </cell>
          <cell r="Q481">
            <v>1053</v>
          </cell>
          <cell r="R481">
            <v>1000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833</v>
          </cell>
          <cell r="AD481">
            <v>0</v>
          </cell>
          <cell r="AE481">
            <v>1755</v>
          </cell>
          <cell r="AF481">
            <v>1755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63192</v>
          </cell>
          <cell r="AL481">
            <v>0</v>
          </cell>
          <cell r="AM481">
            <v>0</v>
          </cell>
          <cell r="AN481">
            <v>30324</v>
          </cell>
          <cell r="AO481">
            <v>12156</v>
          </cell>
          <cell r="AP481">
            <v>0</v>
          </cell>
          <cell r="AQ481">
            <v>0</v>
          </cell>
          <cell r="AR481">
            <v>62113</v>
          </cell>
          <cell r="AS481">
            <v>745356</v>
          </cell>
          <cell r="AT481">
            <v>745356</v>
          </cell>
          <cell r="AU481">
            <v>53307</v>
          </cell>
          <cell r="AV481">
            <v>479</v>
          </cell>
          <cell r="AW481">
            <v>1806</v>
          </cell>
          <cell r="AX481">
            <v>21062</v>
          </cell>
          <cell r="AY481">
            <v>10531</v>
          </cell>
          <cell r="AZ481">
            <v>4212</v>
          </cell>
          <cell r="BA481">
            <v>0</v>
          </cell>
          <cell r="BB481">
            <v>1754</v>
          </cell>
          <cell r="BC481">
            <v>1754</v>
          </cell>
          <cell r="BD481">
            <v>63186</v>
          </cell>
          <cell r="BE481">
            <v>30329</v>
          </cell>
          <cell r="BF481">
            <v>0</v>
          </cell>
          <cell r="BG481">
            <v>12157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577428</v>
          </cell>
          <cell r="BM481">
            <v>13994</v>
          </cell>
          <cell r="BN481">
            <v>745356</v>
          </cell>
          <cell r="BO481">
            <v>53307</v>
          </cell>
          <cell r="BP481">
            <v>0</v>
          </cell>
          <cell r="BQ481">
            <v>0</v>
          </cell>
          <cell r="BR481">
            <v>3.0002848732314122</v>
          </cell>
        </row>
        <row r="482">
          <cell r="A482">
            <v>1807</v>
          </cell>
          <cell r="B482" t="str">
            <v xml:space="preserve">Rahul Bhagwat       </v>
          </cell>
          <cell r="C482">
            <v>1800</v>
          </cell>
          <cell r="D482" t="str">
            <v xml:space="preserve">TATA TOYO RADIATOR LTD   </v>
          </cell>
          <cell r="E482" t="str">
            <v xml:space="preserve">02.04.2007          </v>
          </cell>
          <cell r="F482" t="str">
            <v>M4 - I</v>
          </cell>
          <cell r="G482" t="str">
            <v>M4 &amp; below</v>
          </cell>
          <cell r="H482" t="str">
            <v xml:space="preserve">02.04.2008          </v>
          </cell>
          <cell r="I482">
            <v>15133</v>
          </cell>
          <cell r="J482">
            <v>6053</v>
          </cell>
          <cell r="K482">
            <v>3027</v>
          </cell>
          <cell r="L482">
            <v>0</v>
          </cell>
          <cell r="M482">
            <v>0</v>
          </cell>
          <cell r="N482">
            <v>0</v>
          </cell>
          <cell r="O482">
            <v>757</v>
          </cell>
          <cell r="P482">
            <v>757</v>
          </cell>
          <cell r="Q482">
            <v>757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500</v>
          </cell>
          <cell r="AD482">
            <v>0</v>
          </cell>
          <cell r="AE482">
            <v>1261</v>
          </cell>
          <cell r="AF482">
            <v>1261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30264</v>
          </cell>
          <cell r="AL482">
            <v>0</v>
          </cell>
          <cell r="AM482">
            <v>0</v>
          </cell>
          <cell r="AN482">
            <v>21792</v>
          </cell>
          <cell r="AO482">
            <v>8736</v>
          </cell>
          <cell r="AP482">
            <v>0</v>
          </cell>
          <cell r="AQ482">
            <v>0</v>
          </cell>
          <cell r="AR482">
            <v>34572</v>
          </cell>
          <cell r="AS482">
            <v>414864</v>
          </cell>
          <cell r="AT482">
            <v>414864</v>
          </cell>
          <cell r="AU482">
            <v>29506</v>
          </cell>
          <cell r="AV482">
            <v>480</v>
          </cell>
          <cell r="AW482">
            <v>1807</v>
          </cell>
          <cell r="AX482">
            <v>15133</v>
          </cell>
          <cell r="AY482">
            <v>6053</v>
          </cell>
          <cell r="AZ482">
            <v>3027</v>
          </cell>
          <cell r="BA482">
            <v>0</v>
          </cell>
          <cell r="BB482">
            <v>1261</v>
          </cell>
          <cell r="BC482">
            <v>1261</v>
          </cell>
          <cell r="BD482">
            <v>30266</v>
          </cell>
          <cell r="BE482">
            <v>21792</v>
          </cell>
          <cell r="BF482">
            <v>0</v>
          </cell>
          <cell r="BG482">
            <v>8735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381613</v>
          </cell>
          <cell r="BM482">
            <v>2770.9166666666665</v>
          </cell>
          <cell r="BN482">
            <v>414864</v>
          </cell>
          <cell r="BO482">
            <v>29505.916666666668</v>
          </cell>
          <cell r="BP482">
            <v>-8.3333333332120674E-2</v>
          </cell>
          <cell r="BQ482">
            <v>0</v>
          </cell>
          <cell r="BR482">
            <v>1.9998678384986452</v>
          </cell>
        </row>
        <row r="483">
          <cell r="A483">
            <v>1808</v>
          </cell>
          <cell r="B483" t="str">
            <v xml:space="preserve">Uday Raut           </v>
          </cell>
          <cell r="C483">
            <v>1800</v>
          </cell>
          <cell r="D483" t="str">
            <v xml:space="preserve">TATA TOYO RADIATOR LTD   </v>
          </cell>
          <cell r="E483" t="str">
            <v xml:space="preserve">02.04.2007          </v>
          </cell>
          <cell r="F483" t="str">
            <v>M4 - I</v>
          </cell>
          <cell r="G483" t="str">
            <v>M4 &amp; below</v>
          </cell>
          <cell r="H483" t="str">
            <v xml:space="preserve">02.04.2008          </v>
          </cell>
          <cell r="I483">
            <v>9437</v>
          </cell>
          <cell r="J483">
            <v>3775</v>
          </cell>
          <cell r="K483">
            <v>1887</v>
          </cell>
          <cell r="L483">
            <v>0</v>
          </cell>
          <cell r="M483">
            <v>0</v>
          </cell>
          <cell r="N483">
            <v>0</v>
          </cell>
          <cell r="O483">
            <v>472</v>
          </cell>
          <cell r="P483">
            <v>472</v>
          </cell>
          <cell r="Q483">
            <v>47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500</v>
          </cell>
          <cell r="AD483">
            <v>0</v>
          </cell>
          <cell r="AE483">
            <v>786</v>
          </cell>
          <cell r="AF483">
            <v>786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8876</v>
          </cell>
          <cell r="AL483">
            <v>0</v>
          </cell>
          <cell r="AM483">
            <v>0</v>
          </cell>
          <cell r="AN483">
            <v>13584</v>
          </cell>
          <cell r="AO483">
            <v>5448</v>
          </cell>
          <cell r="AP483">
            <v>0</v>
          </cell>
          <cell r="AQ483">
            <v>0</v>
          </cell>
          <cell r="AR483">
            <v>21746</v>
          </cell>
          <cell r="AS483">
            <v>260952</v>
          </cell>
          <cell r="AT483">
            <v>260952</v>
          </cell>
          <cell r="AU483">
            <v>18587</v>
          </cell>
          <cell r="AV483">
            <v>481</v>
          </cell>
          <cell r="AW483">
            <v>1808</v>
          </cell>
          <cell r="AX483">
            <v>9437</v>
          </cell>
          <cell r="AY483">
            <v>3775</v>
          </cell>
          <cell r="AZ483">
            <v>1887</v>
          </cell>
          <cell r="BA483">
            <v>0</v>
          </cell>
          <cell r="BB483">
            <v>786</v>
          </cell>
          <cell r="BC483">
            <v>786</v>
          </cell>
          <cell r="BD483">
            <v>18874</v>
          </cell>
          <cell r="BE483">
            <v>13589</v>
          </cell>
          <cell r="BF483">
            <v>0</v>
          </cell>
          <cell r="BG483">
            <v>5447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237962</v>
          </cell>
          <cell r="BM483">
            <v>1915.8333333333333</v>
          </cell>
          <cell r="BN483">
            <v>260952</v>
          </cell>
          <cell r="BO483">
            <v>18586.833333333332</v>
          </cell>
          <cell r="BP483">
            <v>-0.16666666666787933</v>
          </cell>
          <cell r="BQ483">
            <v>0</v>
          </cell>
          <cell r="BR483">
            <v>2.0002119317579741</v>
          </cell>
        </row>
        <row r="484">
          <cell r="A484">
            <v>1809</v>
          </cell>
          <cell r="B484" t="str">
            <v xml:space="preserve">Nandkumar Patil     </v>
          </cell>
          <cell r="C484">
            <v>1800</v>
          </cell>
          <cell r="D484" t="str">
            <v xml:space="preserve">TATA TOYO RADIATOR LTD   </v>
          </cell>
          <cell r="E484" t="str">
            <v xml:space="preserve">21.07.2006          </v>
          </cell>
          <cell r="F484" t="str">
            <v>M4 -II</v>
          </cell>
          <cell r="G484" t="str">
            <v>M4 &amp; below</v>
          </cell>
          <cell r="H484" t="str">
            <v xml:space="preserve">01.04.2008          </v>
          </cell>
          <cell r="I484">
            <v>23429</v>
          </cell>
          <cell r="J484">
            <v>11715</v>
          </cell>
          <cell r="K484">
            <v>4686</v>
          </cell>
          <cell r="L484">
            <v>0</v>
          </cell>
          <cell r="M484">
            <v>0</v>
          </cell>
          <cell r="N484">
            <v>0</v>
          </cell>
          <cell r="O484">
            <v>1171</v>
          </cell>
          <cell r="P484">
            <v>1171</v>
          </cell>
          <cell r="Q484">
            <v>1171</v>
          </cell>
          <cell r="R484">
            <v>600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833</v>
          </cell>
          <cell r="AD484">
            <v>0</v>
          </cell>
          <cell r="AE484">
            <v>1952</v>
          </cell>
          <cell r="AF484">
            <v>1952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70284</v>
          </cell>
          <cell r="AL484">
            <v>0</v>
          </cell>
          <cell r="AM484">
            <v>0</v>
          </cell>
          <cell r="AN484">
            <v>33744</v>
          </cell>
          <cell r="AO484">
            <v>13524</v>
          </cell>
          <cell r="AP484">
            <v>0</v>
          </cell>
          <cell r="AQ484">
            <v>0</v>
          </cell>
          <cell r="AR484">
            <v>63876</v>
          </cell>
          <cell r="AS484">
            <v>766512</v>
          </cell>
          <cell r="AT484">
            <v>766512</v>
          </cell>
          <cell r="AU484">
            <v>54080</v>
          </cell>
          <cell r="AV484">
            <v>482</v>
          </cell>
          <cell r="AW484">
            <v>1809</v>
          </cell>
          <cell r="AX484">
            <v>23429</v>
          </cell>
          <cell r="AY484">
            <v>11715</v>
          </cell>
          <cell r="AZ484">
            <v>4686</v>
          </cell>
          <cell r="BA484">
            <v>0</v>
          </cell>
          <cell r="BB484">
            <v>1952</v>
          </cell>
          <cell r="BC484">
            <v>1952</v>
          </cell>
          <cell r="BD484">
            <v>70287</v>
          </cell>
          <cell r="BE484">
            <v>33738</v>
          </cell>
          <cell r="BF484">
            <v>0</v>
          </cell>
          <cell r="BG484">
            <v>1352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642356</v>
          </cell>
          <cell r="BM484">
            <v>10346.333333333334</v>
          </cell>
          <cell r="BN484">
            <v>766512</v>
          </cell>
          <cell r="BO484">
            <v>54080.333333333336</v>
          </cell>
          <cell r="BP484">
            <v>0.33333333333575865</v>
          </cell>
          <cell r="BQ484">
            <v>0</v>
          </cell>
          <cell r="BR484">
            <v>2.9998719535618252</v>
          </cell>
        </row>
        <row r="485">
          <cell r="A485">
            <v>1811</v>
          </cell>
          <cell r="B485" t="str">
            <v xml:space="preserve">Sameer Dixit        </v>
          </cell>
          <cell r="C485">
            <v>1800</v>
          </cell>
          <cell r="D485" t="str">
            <v xml:space="preserve">TATA TOYO RADIATOR LTD   </v>
          </cell>
          <cell r="E485" t="str">
            <v xml:space="preserve">02.05.2007          </v>
          </cell>
          <cell r="F485" t="str">
            <v>M4 - I</v>
          </cell>
          <cell r="G485" t="str">
            <v>M4 &amp; below</v>
          </cell>
          <cell r="H485" t="str">
            <v xml:space="preserve">02.05.2008          </v>
          </cell>
          <cell r="I485">
            <v>16130</v>
          </cell>
          <cell r="J485">
            <v>6452</v>
          </cell>
          <cell r="K485">
            <v>3226</v>
          </cell>
          <cell r="L485">
            <v>0</v>
          </cell>
          <cell r="M485">
            <v>0</v>
          </cell>
          <cell r="N485">
            <v>0</v>
          </cell>
          <cell r="O485">
            <v>807</v>
          </cell>
          <cell r="P485">
            <v>807</v>
          </cell>
          <cell r="Q485">
            <v>807</v>
          </cell>
          <cell r="R485">
            <v>750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500</v>
          </cell>
          <cell r="AD485">
            <v>0</v>
          </cell>
          <cell r="AE485">
            <v>1344</v>
          </cell>
          <cell r="AF485">
            <v>1344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32256</v>
          </cell>
          <cell r="AL485">
            <v>0</v>
          </cell>
          <cell r="AM485">
            <v>0</v>
          </cell>
          <cell r="AN485">
            <v>23232</v>
          </cell>
          <cell r="AO485">
            <v>9312</v>
          </cell>
          <cell r="AP485">
            <v>0</v>
          </cell>
          <cell r="AQ485">
            <v>0</v>
          </cell>
          <cell r="AR485">
            <v>44317</v>
          </cell>
          <cell r="AS485">
            <v>531804</v>
          </cell>
          <cell r="AT485">
            <v>531804</v>
          </cell>
          <cell r="AU485">
            <v>38917</v>
          </cell>
          <cell r="AV485">
            <v>483</v>
          </cell>
          <cell r="AW485">
            <v>1811</v>
          </cell>
          <cell r="AX485">
            <v>16130</v>
          </cell>
          <cell r="AY485">
            <v>6452</v>
          </cell>
          <cell r="AZ485">
            <v>3226</v>
          </cell>
          <cell r="BA485">
            <v>0</v>
          </cell>
          <cell r="BB485">
            <v>1344</v>
          </cell>
          <cell r="BC485">
            <v>1344</v>
          </cell>
          <cell r="BD485">
            <v>32260</v>
          </cell>
          <cell r="BE485">
            <v>23227</v>
          </cell>
          <cell r="BF485">
            <v>0</v>
          </cell>
          <cell r="BG485">
            <v>931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406749</v>
          </cell>
          <cell r="BM485">
            <v>10421.25</v>
          </cell>
          <cell r="BN485">
            <v>531804</v>
          </cell>
          <cell r="BO485">
            <v>38917.25</v>
          </cell>
          <cell r="BP485">
            <v>0.25</v>
          </cell>
          <cell r="BQ485">
            <v>0</v>
          </cell>
          <cell r="BR485">
            <v>1.9997520148791073</v>
          </cell>
        </row>
        <row r="486">
          <cell r="A486">
            <v>1814</v>
          </cell>
          <cell r="B486" t="str">
            <v xml:space="preserve">Venkatesh Prabhu    </v>
          </cell>
          <cell r="C486">
            <v>1800</v>
          </cell>
          <cell r="D486" t="str">
            <v xml:space="preserve">TATA TOYO RADIATOR LTD   </v>
          </cell>
          <cell r="E486" t="str">
            <v xml:space="preserve">17.05.2007          </v>
          </cell>
          <cell r="F486" t="str">
            <v>M3 - II</v>
          </cell>
          <cell r="G486" t="str">
            <v>M3</v>
          </cell>
          <cell r="H486" t="str">
            <v xml:space="preserve">17.05.2008          </v>
          </cell>
          <cell r="I486">
            <v>39588</v>
          </cell>
          <cell r="J486">
            <v>27712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959</v>
          </cell>
          <cell r="P486">
            <v>3959</v>
          </cell>
          <cell r="Q486">
            <v>3959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2083</v>
          </cell>
          <cell r="AD486">
            <v>0</v>
          </cell>
          <cell r="AE486">
            <v>3299</v>
          </cell>
          <cell r="AF486">
            <v>3299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158352</v>
          </cell>
          <cell r="AL486">
            <v>219996</v>
          </cell>
          <cell r="AM486">
            <v>0</v>
          </cell>
          <cell r="AN486">
            <v>57012</v>
          </cell>
          <cell r="AO486">
            <v>22848</v>
          </cell>
          <cell r="AP486">
            <v>71256</v>
          </cell>
          <cell r="AQ486">
            <v>0</v>
          </cell>
          <cell r="AR486">
            <v>131980</v>
          </cell>
          <cell r="AS486">
            <v>1583760</v>
          </cell>
          <cell r="AT486">
            <v>1583760</v>
          </cell>
          <cell r="AU486">
            <v>87858</v>
          </cell>
          <cell r="AV486">
            <v>484</v>
          </cell>
          <cell r="AW486">
            <v>1814</v>
          </cell>
          <cell r="AX486">
            <v>39588</v>
          </cell>
          <cell r="AY486">
            <v>27712</v>
          </cell>
          <cell r="AZ486">
            <v>0</v>
          </cell>
          <cell r="BA486">
            <v>7500</v>
          </cell>
          <cell r="BB486">
            <v>3298</v>
          </cell>
          <cell r="BC486">
            <v>3298</v>
          </cell>
          <cell r="BD486">
            <v>158352</v>
          </cell>
          <cell r="BE486">
            <v>57007</v>
          </cell>
          <cell r="BF486">
            <v>71258</v>
          </cell>
          <cell r="BG486">
            <v>22850</v>
          </cell>
          <cell r="BH486">
            <v>0</v>
          </cell>
          <cell r="BI486">
            <v>219996</v>
          </cell>
          <cell r="BJ486">
            <v>0</v>
          </cell>
          <cell r="BK486">
            <v>0</v>
          </cell>
          <cell r="BL486">
            <v>1506215</v>
          </cell>
          <cell r="BM486">
            <v>6462.083333333333</v>
          </cell>
          <cell r="BN486">
            <v>1583760</v>
          </cell>
          <cell r="BO486">
            <v>87858.083333333328</v>
          </cell>
          <cell r="BP486">
            <v>8.3333333328482695E-2</v>
          </cell>
          <cell r="BQ486">
            <v>0</v>
          </cell>
        </row>
        <row r="487">
          <cell r="A487">
            <v>1815</v>
          </cell>
          <cell r="B487" t="str">
            <v xml:space="preserve">Somnath Pol         </v>
          </cell>
          <cell r="C487">
            <v>1800</v>
          </cell>
          <cell r="D487" t="str">
            <v xml:space="preserve">TATA TOYO RADIATOR LTD   </v>
          </cell>
          <cell r="E487" t="str">
            <v xml:space="preserve">21.05.2007          </v>
          </cell>
          <cell r="F487" t="str">
            <v>M4 - I</v>
          </cell>
          <cell r="G487" t="str">
            <v>M4 &amp; below</v>
          </cell>
          <cell r="H487" t="str">
            <v xml:space="preserve">21.05.2008          </v>
          </cell>
          <cell r="I487">
            <v>10088</v>
          </cell>
          <cell r="J487">
            <v>4035</v>
          </cell>
          <cell r="K487">
            <v>2018</v>
          </cell>
          <cell r="L487">
            <v>0</v>
          </cell>
          <cell r="M487">
            <v>0</v>
          </cell>
          <cell r="N487">
            <v>0</v>
          </cell>
          <cell r="O487">
            <v>504</v>
          </cell>
          <cell r="P487">
            <v>504</v>
          </cell>
          <cell r="Q487">
            <v>504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500</v>
          </cell>
          <cell r="AD487">
            <v>0</v>
          </cell>
          <cell r="AE487">
            <v>841</v>
          </cell>
          <cell r="AF487">
            <v>841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20172</v>
          </cell>
          <cell r="AL487">
            <v>0</v>
          </cell>
          <cell r="AM487">
            <v>0</v>
          </cell>
          <cell r="AN487">
            <v>14532</v>
          </cell>
          <cell r="AO487">
            <v>5820</v>
          </cell>
          <cell r="AP487">
            <v>0</v>
          </cell>
          <cell r="AQ487">
            <v>0</v>
          </cell>
          <cell r="AR487">
            <v>23212</v>
          </cell>
          <cell r="AS487">
            <v>278544</v>
          </cell>
          <cell r="AT487">
            <v>278544</v>
          </cell>
          <cell r="AU487">
            <v>19835</v>
          </cell>
          <cell r="AV487">
            <v>485</v>
          </cell>
          <cell r="AW487">
            <v>1815</v>
          </cell>
          <cell r="AX487">
            <v>10088</v>
          </cell>
          <cell r="AY487">
            <v>4035</v>
          </cell>
          <cell r="AZ487">
            <v>2018</v>
          </cell>
          <cell r="BA487">
            <v>0</v>
          </cell>
          <cell r="BB487">
            <v>840</v>
          </cell>
          <cell r="BC487">
            <v>840</v>
          </cell>
          <cell r="BD487">
            <v>20176</v>
          </cell>
          <cell r="BE487">
            <v>14527</v>
          </cell>
          <cell r="BF487">
            <v>0</v>
          </cell>
          <cell r="BG487">
            <v>5823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254378</v>
          </cell>
          <cell r="BM487">
            <v>2013.8333333333333</v>
          </cell>
          <cell r="BN487">
            <v>278544</v>
          </cell>
          <cell r="BO487">
            <v>19834.833333333332</v>
          </cell>
          <cell r="BP487">
            <v>-0.16666666666787933</v>
          </cell>
          <cell r="BQ487">
            <v>0</v>
          </cell>
          <cell r="BR487">
            <v>1.9996034892942109</v>
          </cell>
        </row>
        <row r="488">
          <cell r="A488">
            <v>1816</v>
          </cell>
          <cell r="B488" t="str">
            <v xml:space="preserve">Anand Borate        </v>
          </cell>
          <cell r="C488">
            <v>1800</v>
          </cell>
          <cell r="D488" t="str">
            <v xml:space="preserve">TATA TOYO RADIATOR LTD   </v>
          </cell>
          <cell r="E488" t="str">
            <v xml:space="preserve">22.05.2007          </v>
          </cell>
          <cell r="F488" t="str">
            <v>M4 - I</v>
          </cell>
          <cell r="G488" t="str">
            <v>M4 &amp; below</v>
          </cell>
          <cell r="H488" t="str">
            <v xml:space="preserve">22.05.2008          </v>
          </cell>
          <cell r="I488">
            <v>13469</v>
          </cell>
          <cell r="J488">
            <v>5388</v>
          </cell>
          <cell r="K488">
            <v>2694</v>
          </cell>
          <cell r="L488">
            <v>0</v>
          </cell>
          <cell r="M488">
            <v>0</v>
          </cell>
          <cell r="N488">
            <v>0</v>
          </cell>
          <cell r="O488">
            <v>673</v>
          </cell>
          <cell r="P488">
            <v>673</v>
          </cell>
          <cell r="Q488">
            <v>673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500</v>
          </cell>
          <cell r="AD488">
            <v>0</v>
          </cell>
          <cell r="AE488">
            <v>1122</v>
          </cell>
          <cell r="AF488">
            <v>1122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26940</v>
          </cell>
          <cell r="AL488">
            <v>0</v>
          </cell>
          <cell r="AM488">
            <v>0</v>
          </cell>
          <cell r="AN488">
            <v>19392</v>
          </cell>
          <cell r="AO488">
            <v>7776</v>
          </cell>
          <cell r="AP488">
            <v>0</v>
          </cell>
          <cell r="AQ488">
            <v>0</v>
          </cell>
          <cell r="AR488">
            <v>30823</v>
          </cell>
          <cell r="AS488">
            <v>369876</v>
          </cell>
          <cell r="AT488">
            <v>369876</v>
          </cell>
          <cell r="AU488">
            <v>26314</v>
          </cell>
          <cell r="AV488">
            <v>486</v>
          </cell>
          <cell r="AW488">
            <v>1816</v>
          </cell>
          <cell r="AX488">
            <v>13469</v>
          </cell>
          <cell r="AY488">
            <v>5388</v>
          </cell>
          <cell r="AZ488">
            <v>2694</v>
          </cell>
          <cell r="BA488">
            <v>0</v>
          </cell>
          <cell r="BB488">
            <v>1122</v>
          </cell>
          <cell r="BC488">
            <v>1122</v>
          </cell>
          <cell r="BD488">
            <v>26938</v>
          </cell>
          <cell r="BE488">
            <v>19395</v>
          </cell>
          <cell r="BF488">
            <v>0</v>
          </cell>
          <cell r="BG488">
            <v>7774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339647</v>
          </cell>
          <cell r="BM488">
            <v>2519.0833333333335</v>
          </cell>
          <cell r="BN488">
            <v>369876</v>
          </cell>
          <cell r="BO488">
            <v>26314.083333333332</v>
          </cell>
          <cell r="BP488">
            <v>8.3333333332120674E-2</v>
          </cell>
          <cell r="BQ488">
            <v>0</v>
          </cell>
          <cell r="BR488">
            <v>2.0001484891231716</v>
          </cell>
        </row>
        <row r="489">
          <cell r="A489">
            <v>1819</v>
          </cell>
          <cell r="B489" t="str">
            <v xml:space="preserve">Durgesh Chaudhari   </v>
          </cell>
          <cell r="C489">
            <v>1800</v>
          </cell>
          <cell r="D489" t="str">
            <v xml:space="preserve">TATA TOYO RADIATOR LTD   </v>
          </cell>
          <cell r="E489" t="str">
            <v xml:space="preserve">04.06.2007          </v>
          </cell>
          <cell r="F489" t="str">
            <v>M4 - I</v>
          </cell>
          <cell r="G489" t="str">
            <v>M4 &amp; below</v>
          </cell>
          <cell r="H489" t="str">
            <v xml:space="preserve">04.06.2008          </v>
          </cell>
          <cell r="I489">
            <v>10167</v>
          </cell>
          <cell r="J489">
            <v>4067</v>
          </cell>
          <cell r="K489">
            <v>2033</v>
          </cell>
          <cell r="L489">
            <v>0</v>
          </cell>
          <cell r="M489">
            <v>0</v>
          </cell>
          <cell r="N489">
            <v>0</v>
          </cell>
          <cell r="O489">
            <v>508</v>
          </cell>
          <cell r="P489">
            <v>508</v>
          </cell>
          <cell r="Q489">
            <v>508</v>
          </cell>
          <cell r="R489">
            <v>120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500</v>
          </cell>
          <cell r="AD489">
            <v>0</v>
          </cell>
          <cell r="AE489">
            <v>847</v>
          </cell>
          <cell r="AF489">
            <v>847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20340</v>
          </cell>
          <cell r="AL489">
            <v>0</v>
          </cell>
          <cell r="AM489">
            <v>0</v>
          </cell>
          <cell r="AN489">
            <v>14640</v>
          </cell>
          <cell r="AO489">
            <v>5868</v>
          </cell>
          <cell r="AP489">
            <v>0</v>
          </cell>
          <cell r="AQ489">
            <v>0</v>
          </cell>
          <cell r="AR489">
            <v>24589</v>
          </cell>
          <cell r="AS489">
            <v>295068</v>
          </cell>
          <cell r="AT489">
            <v>295068</v>
          </cell>
          <cell r="AU489">
            <v>21185</v>
          </cell>
          <cell r="AV489">
            <v>487</v>
          </cell>
          <cell r="AW489">
            <v>1819</v>
          </cell>
          <cell r="AX489">
            <v>10167</v>
          </cell>
          <cell r="AY489">
            <v>4067</v>
          </cell>
          <cell r="AZ489">
            <v>2033</v>
          </cell>
          <cell r="BA489">
            <v>0</v>
          </cell>
          <cell r="BB489">
            <v>847</v>
          </cell>
          <cell r="BC489">
            <v>847</v>
          </cell>
          <cell r="BD489">
            <v>20334</v>
          </cell>
          <cell r="BE489">
            <v>14640</v>
          </cell>
          <cell r="BF489">
            <v>0</v>
          </cell>
          <cell r="BG489">
            <v>5868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256374</v>
          </cell>
          <cell r="BM489">
            <v>3224.5</v>
          </cell>
          <cell r="BN489">
            <v>295068</v>
          </cell>
          <cell r="BO489">
            <v>21185.5</v>
          </cell>
          <cell r="BP489">
            <v>0.5</v>
          </cell>
          <cell r="BQ489">
            <v>0</v>
          </cell>
          <cell r="BR489">
            <v>2.0005901445854235</v>
          </cell>
        </row>
        <row r="490">
          <cell r="A490">
            <v>1821</v>
          </cell>
          <cell r="B490" t="str">
            <v xml:space="preserve">Abdul Haleej        </v>
          </cell>
          <cell r="C490">
            <v>1800</v>
          </cell>
          <cell r="D490" t="str">
            <v xml:space="preserve">TATA TOYO RADIATOR LTD   </v>
          </cell>
          <cell r="E490" t="str">
            <v xml:space="preserve">18.06.2007          </v>
          </cell>
          <cell r="F490" t="str">
            <v>M4 - I</v>
          </cell>
          <cell r="G490" t="str">
            <v>M4 &amp; below</v>
          </cell>
          <cell r="H490" t="str">
            <v xml:space="preserve">18.06.2008          </v>
          </cell>
          <cell r="I490">
            <v>19080</v>
          </cell>
          <cell r="J490">
            <v>7632</v>
          </cell>
          <cell r="K490">
            <v>3816</v>
          </cell>
          <cell r="L490">
            <v>0</v>
          </cell>
          <cell r="M490">
            <v>0</v>
          </cell>
          <cell r="N490">
            <v>0</v>
          </cell>
          <cell r="O490">
            <v>954</v>
          </cell>
          <cell r="P490">
            <v>954</v>
          </cell>
          <cell r="Q490">
            <v>954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90</v>
          </cell>
          <cell r="AF490">
            <v>159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38160</v>
          </cell>
          <cell r="AL490">
            <v>0</v>
          </cell>
          <cell r="AM490">
            <v>0</v>
          </cell>
          <cell r="AN490">
            <v>27480</v>
          </cell>
          <cell r="AO490">
            <v>11016</v>
          </cell>
          <cell r="AP490">
            <v>0</v>
          </cell>
          <cell r="AQ490">
            <v>0</v>
          </cell>
          <cell r="AR490">
            <v>42958</v>
          </cell>
          <cell r="AS490">
            <v>515496</v>
          </cell>
          <cell r="AT490">
            <v>515496</v>
          </cell>
          <cell r="AU490">
            <v>36570</v>
          </cell>
          <cell r="AV490">
            <v>488</v>
          </cell>
          <cell r="AW490">
            <v>1821</v>
          </cell>
          <cell r="AX490">
            <v>19080</v>
          </cell>
          <cell r="AY490">
            <v>7632</v>
          </cell>
          <cell r="AZ490">
            <v>3816</v>
          </cell>
          <cell r="BA490">
            <v>0</v>
          </cell>
          <cell r="BB490">
            <v>1589</v>
          </cell>
          <cell r="BC490">
            <v>1589</v>
          </cell>
          <cell r="BD490">
            <v>38160</v>
          </cell>
          <cell r="BE490">
            <v>27475</v>
          </cell>
          <cell r="BF490">
            <v>0</v>
          </cell>
          <cell r="BG490">
            <v>11013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481120</v>
          </cell>
          <cell r="BM490">
            <v>2864.6666666666665</v>
          </cell>
          <cell r="BN490">
            <v>515496</v>
          </cell>
          <cell r="BO490">
            <v>36570.666666666664</v>
          </cell>
          <cell r="BP490">
            <v>0.66666666666424135</v>
          </cell>
          <cell r="BQ490">
            <v>0</v>
          </cell>
          <cell r="BR490">
            <v>2</v>
          </cell>
        </row>
        <row r="491">
          <cell r="A491">
            <v>1823</v>
          </cell>
          <cell r="B491" t="str">
            <v xml:space="preserve">Selvam Umasankar    </v>
          </cell>
          <cell r="C491">
            <v>1800</v>
          </cell>
          <cell r="D491" t="str">
            <v xml:space="preserve">TATA TOYO RADIATOR LTD   </v>
          </cell>
          <cell r="E491" t="str">
            <v xml:space="preserve">23.07.2007          </v>
          </cell>
          <cell r="F491" t="str">
            <v>M4 - I</v>
          </cell>
          <cell r="G491" t="str">
            <v>M4 &amp; below</v>
          </cell>
          <cell r="H491" t="str">
            <v xml:space="preserve">23.01.2009          </v>
          </cell>
          <cell r="I491">
            <v>10740</v>
          </cell>
          <cell r="J491">
            <v>4296</v>
          </cell>
          <cell r="K491">
            <v>2148</v>
          </cell>
          <cell r="L491">
            <v>0</v>
          </cell>
          <cell r="M491">
            <v>0</v>
          </cell>
          <cell r="N491">
            <v>0</v>
          </cell>
          <cell r="O491">
            <v>537</v>
          </cell>
          <cell r="P491">
            <v>537</v>
          </cell>
          <cell r="Q491">
            <v>537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895</v>
          </cell>
          <cell r="AF491">
            <v>895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21492</v>
          </cell>
          <cell r="AL491">
            <v>0</v>
          </cell>
          <cell r="AM491">
            <v>0</v>
          </cell>
          <cell r="AN491">
            <v>15468</v>
          </cell>
          <cell r="AO491">
            <v>6204</v>
          </cell>
          <cell r="AP491">
            <v>0</v>
          </cell>
          <cell r="AQ491">
            <v>0</v>
          </cell>
          <cell r="AR491">
            <v>24182</v>
          </cell>
          <cell r="AS491">
            <v>290184</v>
          </cell>
          <cell r="AT491">
            <v>290184</v>
          </cell>
          <cell r="AU491">
            <v>20585</v>
          </cell>
          <cell r="AV491">
            <v>489</v>
          </cell>
          <cell r="AW491">
            <v>1823</v>
          </cell>
          <cell r="AX491">
            <v>10740</v>
          </cell>
          <cell r="AY491">
            <v>4296</v>
          </cell>
          <cell r="AZ491">
            <v>2148</v>
          </cell>
          <cell r="BA491">
            <v>0</v>
          </cell>
          <cell r="BB491">
            <v>895</v>
          </cell>
          <cell r="BC491">
            <v>895</v>
          </cell>
          <cell r="BD491">
            <v>21480</v>
          </cell>
          <cell r="BE491">
            <v>15466</v>
          </cell>
          <cell r="BF491">
            <v>0</v>
          </cell>
          <cell r="BG491">
            <v>6199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270833</v>
          </cell>
          <cell r="BM491">
            <v>1612.5833333333333</v>
          </cell>
          <cell r="BN491">
            <v>290184</v>
          </cell>
          <cell r="BO491">
            <v>20586.583333333332</v>
          </cell>
          <cell r="BP491">
            <v>1.5833333333321207</v>
          </cell>
          <cell r="BQ491">
            <v>0</v>
          </cell>
          <cell r="BR491">
            <v>2.001117318435754</v>
          </cell>
        </row>
        <row r="492">
          <cell r="A492">
            <v>1827</v>
          </cell>
          <cell r="B492" t="str">
            <v xml:space="preserve">Nanda Gopal Kundu   </v>
          </cell>
          <cell r="C492">
            <v>1800</v>
          </cell>
          <cell r="D492" t="str">
            <v xml:space="preserve">TATA TOYO RADIATOR LTD   </v>
          </cell>
          <cell r="E492" t="str">
            <v xml:space="preserve">23.07.2007          </v>
          </cell>
          <cell r="F492" t="str">
            <v>M4 - I</v>
          </cell>
          <cell r="G492" t="str">
            <v>M4 &amp; below</v>
          </cell>
          <cell r="H492" t="str">
            <v xml:space="preserve">23.07.2008          </v>
          </cell>
          <cell r="I492">
            <v>10740</v>
          </cell>
          <cell r="J492">
            <v>4296</v>
          </cell>
          <cell r="K492">
            <v>2148</v>
          </cell>
          <cell r="L492">
            <v>0</v>
          </cell>
          <cell r="M492">
            <v>0</v>
          </cell>
          <cell r="N492">
            <v>0</v>
          </cell>
          <cell r="O492">
            <v>537</v>
          </cell>
          <cell r="P492">
            <v>537</v>
          </cell>
          <cell r="Q492">
            <v>537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895</v>
          </cell>
          <cell r="AF492">
            <v>895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21480</v>
          </cell>
          <cell r="AL492">
            <v>0</v>
          </cell>
          <cell r="AM492">
            <v>0</v>
          </cell>
          <cell r="AN492">
            <v>15468</v>
          </cell>
          <cell r="AO492">
            <v>6204</v>
          </cell>
          <cell r="AP492">
            <v>0</v>
          </cell>
          <cell r="AQ492">
            <v>0</v>
          </cell>
          <cell r="AR492">
            <v>24181</v>
          </cell>
          <cell r="AS492">
            <v>290172</v>
          </cell>
          <cell r="AT492">
            <v>290172</v>
          </cell>
          <cell r="AU492">
            <v>20585</v>
          </cell>
          <cell r="AV492">
            <v>490</v>
          </cell>
          <cell r="AW492">
            <v>1827</v>
          </cell>
          <cell r="AX492">
            <v>10740</v>
          </cell>
          <cell r="AY492">
            <v>4296</v>
          </cell>
          <cell r="AZ492">
            <v>2148</v>
          </cell>
          <cell r="BA492">
            <v>0</v>
          </cell>
          <cell r="BB492">
            <v>895</v>
          </cell>
          <cell r="BC492">
            <v>895</v>
          </cell>
          <cell r="BD492">
            <v>21480</v>
          </cell>
          <cell r="BE492">
            <v>15466</v>
          </cell>
          <cell r="BF492">
            <v>0</v>
          </cell>
          <cell r="BG492">
            <v>6199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270833</v>
          </cell>
          <cell r="BM492">
            <v>1611.5833333333333</v>
          </cell>
          <cell r="BN492">
            <v>290172</v>
          </cell>
          <cell r="BO492">
            <v>20585.583333333332</v>
          </cell>
          <cell r="BP492">
            <v>0.58333333333212067</v>
          </cell>
          <cell r="BQ492">
            <v>0</v>
          </cell>
          <cell r="BR492">
            <v>2</v>
          </cell>
        </row>
        <row r="493">
          <cell r="A493">
            <v>1828</v>
          </cell>
          <cell r="B493" t="str">
            <v xml:space="preserve">Manoj Sawant        </v>
          </cell>
          <cell r="C493">
            <v>1800</v>
          </cell>
          <cell r="D493" t="str">
            <v xml:space="preserve">TATA TOYO RADIATOR LTD   </v>
          </cell>
          <cell r="E493" t="str">
            <v xml:space="preserve">03.08.2007          </v>
          </cell>
          <cell r="F493" t="str">
            <v>M3 - I</v>
          </cell>
          <cell r="G493" t="str">
            <v>M3</v>
          </cell>
          <cell r="H493" t="str">
            <v xml:space="preserve">03.08.2008          </v>
          </cell>
          <cell r="I493">
            <v>24792</v>
          </cell>
          <cell r="J493">
            <v>17354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479</v>
          </cell>
          <cell r="P493">
            <v>2479</v>
          </cell>
          <cell r="Q493">
            <v>2479</v>
          </cell>
          <cell r="R493">
            <v>1425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1500</v>
          </cell>
          <cell r="AD493">
            <v>0</v>
          </cell>
          <cell r="AE493">
            <v>2066</v>
          </cell>
          <cell r="AF493">
            <v>2066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74376</v>
          </cell>
          <cell r="AL493">
            <v>203004</v>
          </cell>
          <cell r="AM493">
            <v>0</v>
          </cell>
          <cell r="AN493">
            <v>35700</v>
          </cell>
          <cell r="AO493">
            <v>14316</v>
          </cell>
          <cell r="AP493">
            <v>44628</v>
          </cell>
          <cell r="AQ493">
            <v>0</v>
          </cell>
          <cell r="AR493">
            <v>100467</v>
          </cell>
          <cell r="AS493">
            <v>1205604</v>
          </cell>
          <cell r="AT493">
            <v>1205604</v>
          </cell>
          <cell r="AU493">
            <v>69465</v>
          </cell>
          <cell r="AV493">
            <v>491</v>
          </cell>
          <cell r="AW493">
            <v>1828</v>
          </cell>
          <cell r="AX493">
            <v>24792</v>
          </cell>
          <cell r="AY493">
            <v>17354</v>
          </cell>
          <cell r="AZ493">
            <v>0</v>
          </cell>
          <cell r="BA493">
            <v>7500</v>
          </cell>
          <cell r="BB493">
            <v>2065</v>
          </cell>
          <cell r="BC493">
            <v>2065</v>
          </cell>
          <cell r="BD493">
            <v>74376</v>
          </cell>
          <cell r="BE493">
            <v>35700</v>
          </cell>
          <cell r="BF493">
            <v>44626</v>
          </cell>
          <cell r="BG493">
            <v>14310</v>
          </cell>
          <cell r="BH493">
            <v>0</v>
          </cell>
          <cell r="BI493">
            <v>203004</v>
          </cell>
          <cell r="BJ493">
            <v>0</v>
          </cell>
          <cell r="BK493">
            <v>0</v>
          </cell>
          <cell r="BL493">
            <v>1017328</v>
          </cell>
          <cell r="BM493">
            <v>15689.666666666666</v>
          </cell>
          <cell r="BN493">
            <v>1205604</v>
          </cell>
          <cell r="BO493">
            <v>69465.666666666672</v>
          </cell>
          <cell r="BP493">
            <v>0.66666666667151731</v>
          </cell>
          <cell r="BQ493">
            <v>0</v>
          </cell>
        </row>
        <row r="494">
          <cell r="A494">
            <v>1830</v>
          </cell>
          <cell r="B494" t="str">
            <v xml:space="preserve">Mahadevan R         </v>
          </cell>
          <cell r="C494">
            <v>1800</v>
          </cell>
          <cell r="D494" t="str">
            <v xml:space="preserve">TATA TOYO RADIATOR LTD   </v>
          </cell>
          <cell r="E494" t="str">
            <v xml:space="preserve">06.08.2007          </v>
          </cell>
          <cell r="F494" t="str">
            <v>M4 -II</v>
          </cell>
          <cell r="G494" t="str">
            <v>M4 &amp; below</v>
          </cell>
          <cell r="H494" t="str">
            <v xml:space="preserve">06.08.2008          </v>
          </cell>
          <cell r="I494">
            <v>22469</v>
          </cell>
          <cell r="J494">
            <v>11235</v>
          </cell>
          <cell r="K494">
            <v>4494</v>
          </cell>
          <cell r="L494">
            <v>0</v>
          </cell>
          <cell r="M494">
            <v>0</v>
          </cell>
          <cell r="N494">
            <v>0</v>
          </cell>
          <cell r="O494">
            <v>1123</v>
          </cell>
          <cell r="P494">
            <v>1123</v>
          </cell>
          <cell r="Q494">
            <v>1123</v>
          </cell>
          <cell r="R494">
            <v>760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833</v>
          </cell>
          <cell r="AD494">
            <v>0</v>
          </cell>
          <cell r="AE494">
            <v>1872</v>
          </cell>
          <cell r="AF494">
            <v>1872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67404</v>
          </cell>
          <cell r="AL494">
            <v>0</v>
          </cell>
          <cell r="AM494">
            <v>0</v>
          </cell>
          <cell r="AN494">
            <v>32352</v>
          </cell>
          <cell r="AO494">
            <v>12972</v>
          </cell>
          <cell r="AP494">
            <v>0</v>
          </cell>
          <cell r="AQ494">
            <v>0</v>
          </cell>
          <cell r="AR494">
            <v>63138</v>
          </cell>
          <cell r="AS494">
            <v>757656</v>
          </cell>
          <cell r="AT494">
            <v>757656</v>
          </cell>
          <cell r="AU494">
            <v>53744</v>
          </cell>
          <cell r="AV494">
            <v>492</v>
          </cell>
          <cell r="AW494">
            <v>1830</v>
          </cell>
          <cell r="AX494">
            <v>22469</v>
          </cell>
          <cell r="AY494">
            <v>11235</v>
          </cell>
          <cell r="AZ494">
            <v>4494</v>
          </cell>
          <cell r="BA494">
            <v>0</v>
          </cell>
          <cell r="BB494">
            <v>1872</v>
          </cell>
          <cell r="BC494">
            <v>1872</v>
          </cell>
          <cell r="BD494">
            <v>67407</v>
          </cell>
          <cell r="BE494">
            <v>32355</v>
          </cell>
          <cell r="BF494">
            <v>0</v>
          </cell>
          <cell r="BG494">
            <v>12969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616035</v>
          </cell>
          <cell r="BM494">
            <v>11801.75</v>
          </cell>
          <cell r="BN494">
            <v>757656</v>
          </cell>
          <cell r="BO494">
            <v>53743.75</v>
          </cell>
          <cell r="BP494">
            <v>-0.25</v>
          </cell>
          <cell r="BQ494">
            <v>0</v>
          </cell>
          <cell r="BR494">
            <v>2.999866482709511</v>
          </cell>
        </row>
        <row r="495">
          <cell r="A495">
            <v>1831</v>
          </cell>
          <cell r="B495" t="str">
            <v xml:space="preserve">Nishant Bawkar      </v>
          </cell>
          <cell r="C495">
            <v>1800</v>
          </cell>
          <cell r="D495" t="str">
            <v xml:space="preserve">TATA TOYO RADIATOR LTD   </v>
          </cell>
          <cell r="E495" t="str">
            <v xml:space="preserve">10.08.2007          </v>
          </cell>
          <cell r="F495" t="str">
            <v>M4 -II</v>
          </cell>
          <cell r="G495" t="str">
            <v>M4 &amp; below</v>
          </cell>
          <cell r="H495" t="str">
            <v xml:space="preserve">10.08.2008          </v>
          </cell>
          <cell r="I495">
            <v>17606</v>
          </cell>
          <cell r="J495">
            <v>8803</v>
          </cell>
          <cell r="K495">
            <v>3521</v>
          </cell>
          <cell r="L495">
            <v>0</v>
          </cell>
          <cell r="M495">
            <v>0</v>
          </cell>
          <cell r="N495">
            <v>0</v>
          </cell>
          <cell r="O495">
            <v>880</v>
          </cell>
          <cell r="P495">
            <v>880</v>
          </cell>
          <cell r="Q495">
            <v>880</v>
          </cell>
          <cell r="R495">
            <v>1650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833</v>
          </cell>
          <cell r="AD495">
            <v>0</v>
          </cell>
          <cell r="AE495">
            <v>1467</v>
          </cell>
          <cell r="AF495">
            <v>1467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52824</v>
          </cell>
          <cell r="AL495">
            <v>0</v>
          </cell>
          <cell r="AM495">
            <v>0</v>
          </cell>
          <cell r="AN495">
            <v>25356</v>
          </cell>
          <cell r="AO495">
            <v>10164</v>
          </cell>
          <cell r="AP495">
            <v>0</v>
          </cell>
          <cell r="AQ495">
            <v>0</v>
          </cell>
          <cell r="AR495">
            <v>60199</v>
          </cell>
          <cell r="AS495">
            <v>722388</v>
          </cell>
          <cell r="AT495">
            <v>722388</v>
          </cell>
          <cell r="AU495">
            <v>52837</v>
          </cell>
          <cell r="AV495">
            <v>493</v>
          </cell>
          <cell r="AW495">
            <v>1831</v>
          </cell>
          <cell r="AX495">
            <v>17606</v>
          </cell>
          <cell r="AY495">
            <v>8803</v>
          </cell>
          <cell r="AZ495">
            <v>3521</v>
          </cell>
          <cell r="BA495">
            <v>0</v>
          </cell>
          <cell r="BB495">
            <v>1467</v>
          </cell>
          <cell r="BC495">
            <v>1467</v>
          </cell>
          <cell r="BD495">
            <v>52818</v>
          </cell>
          <cell r="BE495">
            <v>25353</v>
          </cell>
          <cell r="BF495">
            <v>0</v>
          </cell>
          <cell r="BG495">
            <v>10162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482701</v>
          </cell>
          <cell r="BM495">
            <v>19973.916666666668</v>
          </cell>
          <cell r="BN495">
            <v>722388</v>
          </cell>
          <cell r="BO495">
            <v>52837.916666666672</v>
          </cell>
          <cell r="BP495">
            <v>0.91666666667151731</v>
          </cell>
          <cell r="BQ495">
            <v>0</v>
          </cell>
          <cell r="BR495">
            <v>3.0003407929115076</v>
          </cell>
        </row>
        <row r="496">
          <cell r="A496">
            <v>1832</v>
          </cell>
          <cell r="B496" t="str">
            <v xml:space="preserve">Vishal Raval        </v>
          </cell>
          <cell r="C496">
            <v>1800</v>
          </cell>
          <cell r="D496" t="str">
            <v xml:space="preserve">TATA TOYO RADIATOR LTD   </v>
          </cell>
          <cell r="E496" t="str">
            <v xml:space="preserve">13.08.2007          </v>
          </cell>
          <cell r="F496" t="str">
            <v>M4 -II</v>
          </cell>
          <cell r="G496" t="str">
            <v>M4 &amp; below</v>
          </cell>
          <cell r="H496" t="str">
            <v xml:space="preserve">13.08.2008          </v>
          </cell>
          <cell r="I496">
            <v>19457</v>
          </cell>
          <cell r="J496">
            <v>9729</v>
          </cell>
          <cell r="K496">
            <v>3891</v>
          </cell>
          <cell r="L496">
            <v>0</v>
          </cell>
          <cell r="M496">
            <v>0</v>
          </cell>
          <cell r="N496">
            <v>0</v>
          </cell>
          <cell r="O496">
            <v>973</v>
          </cell>
          <cell r="P496">
            <v>973</v>
          </cell>
          <cell r="Q496">
            <v>973</v>
          </cell>
          <cell r="R496">
            <v>1610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833</v>
          </cell>
          <cell r="AD496">
            <v>0</v>
          </cell>
          <cell r="AE496">
            <v>1621</v>
          </cell>
          <cell r="AF496">
            <v>1621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58368</v>
          </cell>
          <cell r="AL496">
            <v>0</v>
          </cell>
          <cell r="AM496">
            <v>0</v>
          </cell>
          <cell r="AN496">
            <v>28020</v>
          </cell>
          <cell r="AO496">
            <v>11232</v>
          </cell>
          <cell r="AP496">
            <v>0</v>
          </cell>
          <cell r="AQ496">
            <v>0</v>
          </cell>
          <cell r="AR496">
            <v>64306</v>
          </cell>
          <cell r="AS496">
            <v>771672</v>
          </cell>
          <cell r="AT496">
            <v>771672</v>
          </cell>
          <cell r="AU496">
            <v>56171</v>
          </cell>
          <cell r="AV496">
            <v>494</v>
          </cell>
          <cell r="AW496">
            <v>1832</v>
          </cell>
          <cell r="AX496">
            <v>19457</v>
          </cell>
          <cell r="AY496">
            <v>9729</v>
          </cell>
          <cell r="AZ496">
            <v>3891</v>
          </cell>
          <cell r="BA496">
            <v>0</v>
          </cell>
          <cell r="BB496">
            <v>1621</v>
          </cell>
          <cell r="BC496">
            <v>1621</v>
          </cell>
          <cell r="BD496">
            <v>58371</v>
          </cell>
          <cell r="BE496">
            <v>28018</v>
          </cell>
          <cell r="BF496">
            <v>0</v>
          </cell>
          <cell r="BG496">
            <v>11231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533448</v>
          </cell>
          <cell r="BM496">
            <v>19852</v>
          </cell>
          <cell r="BN496">
            <v>771672</v>
          </cell>
          <cell r="BO496">
            <v>56171</v>
          </cell>
          <cell r="BP496">
            <v>0</v>
          </cell>
          <cell r="BQ496">
            <v>0</v>
          </cell>
          <cell r="BR496">
            <v>2.9998458138459165</v>
          </cell>
        </row>
        <row r="497">
          <cell r="A497">
            <v>1835</v>
          </cell>
          <cell r="B497" t="str">
            <v xml:space="preserve">Visweswaran S.      </v>
          </cell>
          <cell r="C497">
            <v>1800</v>
          </cell>
          <cell r="D497" t="str">
            <v xml:space="preserve">TATA TOYO RADIATOR LTD   </v>
          </cell>
          <cell r="E497" t="str">
            <v xml:space="preserve">28.09.2007          </v>
          </cell>
          <cell r="F497" t="str">
            <v>M4 - I</v>
          </cell>
          <cell r="G497" t="str">
            <v>M4 &amp; below</v>
          </cell>
          <cell r="H497" t="str">
            <v xml:space="preserve">28.09.2008          </v>
          </cell>
          <cell r="I497">
            <v>12900</v>
          </cell>
          <cell r="J497">
            <v>5160</v>
          </cell>
          <cell r="K497">
            <v>2580</v>
          </cell>
          <cell r="L497">
            <v>0</v>
          </cell>
          <cell r="M497">
            <v>0</v>
          </cell>
          <cell r="N497">
            <v>0</v>
          </cell>
          <cell r="O497">
            <v>645</v>
          </cell>
          <cell r="P497">
            <v>645</v>
          </cell>
          <cell r="Q497">
            <v>645</v>
          </cell>
          <cell r="R497">
            <v>230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500</v>
          </cell>
          <cell r="AD497">
            <v>0</v>
          </cell>
          <cell r="AE497">
            <v>1075</v>
          </cell>
          <cell r="AF497">
            <v>1075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25800</v>
          </cell>
          <cell r="AL497">
            <v>0</v>
          </cell>
          <cell r="AM497">
            <v>0</v>
          </cell>
          <cell r="AN497">
            <v>18576</v>
          </cell>
          <cell r="AO497">
            <v>7452</v>
          </cell>
          <cell r="AP497">
            <v>0</v>
          </cell>
          <cell r="AQ497">
            <v>0</v>
          </cell>
          <cell r="AR497">
            <v>31844</v>
          </cell>
          <cell r="AS497">
            <v>382128</v>
          </cell>
          <cell r="AT497">
            <v>382128</v>
          </cell>
          <cell r="AU497">
            <v>27525</v>
          </cell>
          <cell r="AV497">
            <v>495</v>
          </cell>
          <cell r="AW497">
            <v>1835</v>
          </cell>
          <cell r="AX497">
            <v>12900</v>
          </cell>
          <cell r="AY497">
            <v>5160</v>
          </cell>
          <cell r="AZ497">
            <v>2580</v>
          </cell>
          <cell r="BA497">
            <v>0</v>
          </cell>
          <cell r="BB497">
            <v>1075</v>
          </cell>
          <cell r="BC497">
            <v>1075</v>
          </cell>
          <cell r="BD497">
            <v>25800</v>
          </cell>
          <cell r="BE497">
            <v>18576</v>
          </cell>
          <cell r="BF497">
            <v>0</v>
          </cell>
          <cell r="BG497">
            <v>7446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325302</v>
          </cell>
          <cell r="BM497">
            <v>4735.5</v>
          </cell>
          <cell r="BN497">
            <v>382128</v>
          </cell>
          <cell r="BO497">
            <v>27525.5</v>
          </cell>
          <cell r="BP497">
            <v>0.5</v>
          </cell>
          <cell r="BQ497">
            <v>0</v>
          </cell>
          <cell r="BR497">
            <v>2</v>
          </cell>
        </row>
        <row r="498">
          <cell r="A498">
            <v>1836</v>
          </cell>
          <cell r="B498" t="str">
            <v xml:space="preserve">Bhagirath Kulkarni  </v>
          </cell>
          <cell r="C498">
            <v>1800</v>
          </cell>
          <cell r="D498" t="str">
            <v xml:space="preserve">TATA TOYO RADIATOR LTD   </v>
          </cell>
          <cell r="E498" t="str">
            <v xml:space="preserve">28.09.2007          </v>
          </cell>
          <cell r="F498" t="str">
            <v>M4 - I</v>
          </cell>
          <cell r="G498" t="str">
            <v>M4 &amp; below</v>
          </cell>
          <cell r="H498" t="str">
            <v xml:space="preserve">28.09.2008          </v>
          </cell>
          <cell r="I498">
            <v>15062</v>
          </cell>
          <cell r="J498">
            <v>6025</v>
          </cell>
          <cell r="K498">
            <v>3012</v>
          </cell>
          <cell r="L498">
            <v>0</v>
          </cell>
          <cell r="M498">
            <v>0</v>
          </cell>
          <cell r="N498">
            <v>0</v>
          </cell>
          <cell r="O498">
            <v>753</v>
          </cell>
          <cell r="P498">
            <v>753</v>
          </cell>
          <cell r="Q498">
            <v>753</v>
          </cell>
          <cell r="R498">
            <v>400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500</v>
          </cell>
          <cell r="AD498">
            <v>0</v>
          </cell>
          <cell r="AE498">
            <v>1255</v>
          </cell>
          <cell r="AF498">
            <v>1255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30120</v>
          </cell>
          <cell r="AL498">
            <v>0</v>
          </cell>
          <cell r="AM498">
            <v>0</v>
          </cell>
          <cell r="AN498">
            <v>21684</v>
          </cell>
          <cell r="AO498">
            <v>8700</v>
          </cell>
          <cell r="AP498">
            <v>0</v>
          </cell>
          <cell r="AQ498">
            <v>0</v>
          </cell>
          <cell r="AR498">
            <v>38410</v>
          </cell>
          <cell r="AS498">
            <v>460920</v>
          </cell>
          <cell r="AT498">
            <v>460920</v>
          </cell>
          <cell r="AU498">
            <v>33368</v>
          </cell>
          <cell r="AV498">
            <v>496</v>
          </cell>
          <cell r="AW498">
            <v>1836</v>
          </cell>
          <cell r="AX498">
            <v>15062</v>
          </cell>
          <cell r="AY498">
            <v>6025</v>
          </cell>
          <cell r="AZ498">
            <v>3012</v>
          </cell>
          <cell r="BA498">
            <v>0</v>
          </cell>
          <cell r="BB498">
            <v>1255</v>
          </cell>
          <cell r="BC498">
            <v>1255</v>
          </cell>
          <cell r="BD498">
            <v>30124</v>
          </cell>
          <cell r="BE498">
            <v>21689</v>
          </cell>
          <cell r="BF498">
            <v>0</v>
          </cell>
          <cell r="BG498">
            <v>8694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379815</v>
          </cell>
          <cell r="BM498">
            <v>6758.75</v>
          </cell>
          <cell r="BN498">
            <v>460920</v>
          </cell>
          <cell r="BO498">
            <v>33367.75</v>
          </cell>
          <cell r="BP498">
            <v>-0.25</v>
          </cell>
          <cell r="BQ498">
            <v>0</v>
          </cell>
          <cell r="BR498">
            <v>1.999734431018457</v>
          </cell>
        </row>
        <row r="499">
          <cell r="A499">
            <v>1837</v>
          </cell>
          <cell r="B499" t="str">
            <v xml:space="preserve">Ankit Mishra        </v>
          </cell>
          <cell r="C499">
            <v>1800</v>
          </cell>
          <cell r="D499" t="str">
            <v xml:space="preserve">TATA TOYO RADIATOR LTD   </v>
          </cell>
          <cell r="E499" t="str">
            <v xml:space="preserve">28.09.2007          </v>
          </cell>
          <cell r="F499" t="str">
            <v>M4 - I</v>
          </cell>
          <cell r="G499" t="str">
            <v>M4 &amp; below</v>
          </cell>
          <cell r="H499" t="str">
            <v xml:space="preserve">28.09.2008          </v>
          </cell>
          <cell r="I499">
            <v>6668</v>
          </cell>
          <cell r="J499">
            <v>2667</v>
          </cell>
          <cell r="K499">
            <v>1334</v>
          </cell>
          <cell r="L499">
            <v>0</v>
          </cell>
          <cell r="M499">
            <v>0</v>
          </cell>
          <cell r="N499">
            <v>0</v>
          </cell>
          <cell r="O499">
            <v>334</v>
          </cell>
          <cell r="P499">
            <v>334</v>
          </cell>
          <cell r="Q499">
            <v>334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556</v>
          </cell>
          <cell r="AF499">
            <v>556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13344</v>
          </cell>
          <cell r="AL499">
            <v>0</v>
          </cell>
          <cell r="AM499">
            <v>0</v>
          </cell>
          <cell r="AN499">
            <v>9612</v>
          </cell>
          <cell r="AO499">
            <v>3852</v>
          </cell>
          <cell r="AP499">
            <v>0</v>
          </cell>
          <cell r="AQ499">
            <v>0</v>
          </cell>
          <cell r="AR499">
            <v>15017</v>
          </cell>
          <cell r="AS499">
            <v>180204</v>
          </cell>
          <cell r="AT499">
            <v>180204</v>
          </cell>
          <cell r="AU499">
            <v>12783</v>
          </cell>
          <cell r="AV499">
            <v>497</v>
          </cell>
          <cell r="AW499">
            <v>1837</v>
          </cell>
          <cell r="AX499">
            <v>6668</v>
          </cell>
          <cell r="AY499">
            <v>2667</v>
          </cell>
          <cell r="AZ499">
            <v>1334</v>
          </cell>
          <cell r="BA499">
            <v>0</v>
          </cell>
          <cell r="BB499">
            <v>555</v>
          </cell>
          <cell r="BC499">
            <v>555</v>
          </cell>
          <cell r="BD499">
            <v>13336</v>
          </cell>
          <cell r="BE499">
            <v>9602</v>
          </cell>
          <cell r="BF499">
            <v>0</v>
          </cell>
          <cell r="BG499">
            <v>3849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168135</v>
          </cell>
          <cell r="BM499">
            <v>1005.75</v>
          </cell>
          <cell r="BN499">
            <v>180204</v>
          </cell>
          <cell r="BO499">
            <v>12784.75</v>
          </cell>
          <cell r="BP499">
            <v>1.75</v>
          </cell>
          <cell r="BQ499">
            <v>0</v>
          </cell>
          <cell r="BR499">
            <v>2.0011997600479905</v>
          </cell>
        </row>
        <row r="500">
          <cell r="A500">
            <v>1839</v>
          </cell>
          <cell r="B500" t="str">
            <v xml:space="preserve">Dinkar Bhavale      </v>
          </cell>
          <cell r="C500">
            <v>1800</v>
          </cell>
          <cell r="D500" t="str">
            <v xml:space="preserve">TATA TOYO RADIATOR LTD   </v>
          </cell>
          <cell r="E500" t="str">
            <v xml:space="preserve">15.10.2007          </v>
          </cell>
          <cell r="F500" t="str">
            <v>M4 - I</v>
          </cell>
          <cell r="G500" t="str">
            <v>M4 &amp; below</v>
          </cell>
          <cell r="H500" t="str">
            <v xml:space="preserve">15.10.2008          </v>
          </cell>
          <cell r="I500">
            <v>16068</v>
          </cell>
          <cell r="J500">
            <v>6427.2</v>
          </cell>
          <cell r="K500">
            <v>3213.6</v>
          </cell>
          <cell r="L500">
            <v>0</v>
          </cell>
          <cell r="M500">
            <v>0</v>
          </cell>
          <cell r="N500">
            <v>0</v>
          </cell>
          <cell r="O500">
            <v>804</v>
          </cell>
          <cell r="P500">
            <v>804</v>
          </cell>
          <cell r="Q500">
            <v>804</v>
          </cell>
          <cell r="R500">
            <v>460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500</v>
          </cell>
          <cell r="AD500">
            <v>0</v>
          </cell>
          <cell r="AE500">
            <v>1339</v>
          </cell>
          <cell r="AF500">
            <v>1339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32148</v>
          </cell>
          <cell r="AL500">
            <v>0</v>
          </cell>
          <cell r="AM500">
            <v>0</v>
          </cell>
          <cell r="AN500">
            <v>23148</v>
          </cell>
          <cell r="AO500">
            <v>9276</v>
          </cell>
          <cell r="AP500">
            <v>0</v>
          </cell>
          <cell r="AQ500">
            <v>0</v>
          </cell>
          <cell r="AR500">
            <v>41279.800000000003</v>
          </cell>
          <cell r="AS500">
            <v>495357.6</v>
          </cell>
          <cell r="AT500">
            <v>495348</v>
          </cell>
          <cell r="AU500">
            <v>35898.800000000003</v>
          </cell>
          <cell r="AV500">
            <v>498</v>
          </cell>
          <cell r="AW500">
            <v>1839</v>
          </cell>
          <cell r="AX500">
            <v>16068</v>
          </cell>
          <cell r="AY500">
            <v>6427</v>
          </cell>
          <cell r="AZ500">
            <v>3214</v>
          </cell>
          <cell r="BA500">
            <v>0</v>
          </cell>
          <cell r="BB500">
            <v>1338</v>
          </cell>
          <cell r="BC500">
            <v>1338</v>
          </cell>
          <cell r="BD500">
            <v>32136</v>
          </cell>
          <cell r="BE500">
            <v>23138</v>
          </cell>
          <cell r="BF500">
            <v>0</v>
          </cell>
          <cell r="BG500">
            <v>9274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405168</v>
          </cell>
          <cell r="BM500">
            <v>7515</v>
          </cell>
          <cell r="BN500">
            <v>495348</v>
          </cell>
          <cell r="BO500">
            <v>35900</v>
          </cell>
          <cell r="BP500">
            <v>1.1999999999970896</v>
          </cell>
          <cell r="BQ500">
            <v>0</v>
          </cell>
          <cell r="BR500">
            <v>2.0007468259895442</v>
          </cell>
        </row>
        <row r="501">
          <cell r="A501">
            <v>1840</v>
          </cell>
          <cell r="B501" t="str">
            <v xml:space="preserve">Abhijit Dhalpe      </v>
          </cell>
          <cell r="C501">
            <v>1800</v>
          </cell>
          <cell r="D501" t="str">
            <v xml:space="preserve">TATA TOYO RADIATOR LTD   </v>
          </cell>
          <cell r="E501" t="str">
            <v xml:space="preserve">15.10.2007          </v>
          </cell>
          <cell r="F501" t="str">
            <v>M4 - I</v>
          </cell>
          <cell r="G501" t="str">
            <v>M4 &amp; below</v>
          </cell>
          <cell r="H501" t="str">
            <v xml:space="preserve">15.10.2008          </v>
          </cell>
          <cell r="I501">
            <v>19122</v>
          </cell>
          <cell r="J501">
            <v>7648.8</v>
          </cell>
          <cell r="K501">
            <v>3824.4</v>
          </cell>
          <cell r="L501">
            <v>0</v>
          </cell>
          <cell r="M501">
            <v>0</v>
          </cell>
          <cell r="N501">
            <v>0</v>
          </cell>
          <cell r="O501">
            <v>957</v>
          </cell>
          <cell r="P501">
            <v>957</v>
          </cell>
          <cell r="Q501">
            <v>957</v>
          </cell>
          <cell r="R501">
            <v>1000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500</v>
          </cell>
          <cell r="AD501">
            <v>0</v>
          </cell>
          <cell r="AE501">
            <v>1593</v>
          </cell>
          <cell r="AF501">
            <v>1593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38256</v>
          </cell>
          <cell r="AL501">
            <v>0</v>
          </cell>
          <cell r="AM501">
            <v>0</v>
          </cell>
          <cell r="AN501">
            <v>27540</v>
          </cell>
          <cell r="AO501">
            <v>11040</v>
          </cell>
          <cell r="AP501">
            <v>0</v>
          </cell>
          <cell r="AQ501">
            <v>0</v>
          </cell>
          <cell r="AR501">
            <v>53555.199999999997</v>
          </cell>
          <cell r="AS501">
            <v>642662.40000000002</v>
          </cell>
          <cell r="AT501">
            <v>642660</v>
          </cell>
          <cell r="AU501">
            <v>47152.2</v>
          </cell>
          <cell r="AV501">
            <v>499</v>
          </cell>
          <cell r="AW501">
            <v>1840</v>
          </cell>
          <cell r="AX501">
            <v>19122</v>
          </cell>
          <cell r="AY501">
            <v>7649</v>
          </cell>
          <cell r="AZ501">
            <v>3824</v>
          </cell>
          <cell r="BA501">
            <v>0</v>
          </cell>
          <cell r="BB501">
            <v>1593</v>
          </cell>
          <cell r="BC501">
            <v>1593</v>
          </cell>
          <cell r="BD501">
            <v>38244</v>
          </cell>
          <cell r="BE501">
            <v>27536</v>
          </cell>
          <cell r="BF501">
            <v>0</v>
          </cell>
          <cell r="BG501">
            <v>11037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482189</v>
          </cell>
          <cell r="BM501">
            <v>13372.583333333334</v>
          </cell>
          <cell r="BN501">
            <v>642660</v>
          </cell>
          <cell r="BO501">
            <v>47153.583333333336</v>
          </cell>
          <cell r="BP501">
            <v>1.383333333338669</v>
          </cell>
          <cell r="BQ501">
            <v>0</v>
          </cell>
          <cell r="BR501">
            <v>2.0006275494195167</v>
          </cell>
        </row>
        <row r="502">
          <cell r="A502">
            <v>1841</v>
          </cell>
          <cell r="B502" t="str">
            <v xml:space="preserve">Kishor Acharekar    </v>
          </cell>
          <cell r="C502">
            <v>1800</v>
          </cell>
          <cell r="D502" t="str">
            <v xml:space="preserve">TATA TOYO RADIATOR LTD   </v>
          </cell>
          <cell r="E502" t="str">
            <v xml:space="preserve">03.11.2007          </v>
          </cell>
          <cell r="F502" t="str">
            <v>M4 -II</v>
          </cell>
          <cell r="G502" t="str">
            <v>M4 &amp; below</v>
          </cell>
          <cell r="H502" t="str">
            <v xml:space="preserve">03.11.2008          </v>
          </cell>
          <cell r="I502">
            <v>21268</v>
          </cell>
          <cell r="J502">
            <v>10634</v>
          </cell>
          <cell r="K502">
            <v>4253.6000000000004</v>
          </cell>
          <cell r="L502">
            <v>0</v>
          </cell>
          <cell r="M502">
            <v>0</v>
          </cell>
          <cell r="N502">
            <v>0</v>
          </cell>
          <cell r="O502">
            <v>1064</v>
          </cell>
          <cell r="P502">
            <v>1064</v>
          </cell>
          <cell r="Q502">
            <v>1064</v>
          </cell>
          <cell r="R502">
            <v>1779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833</v>
          </cell>
          <cell r="AD502">
            <v>0</v>
          </cell>
          <cell r="AE502">
            <v>1772</v>
          </cell>
          <cell r="AF502">
            <v>1772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63804</v>
          </cell>
          <cell r="AL502">
            <v>0</v>
          </cell>
          <cell r="AM502">
            <v>0</v>
          </cell>
          <cell r="AN502">
            <v>30636</v>
          </cell>
          <cell r="AO502">
            <v>12276</v>
          </cell>
          <cell r="AP502">
            <v>0</v>
          </cell>
          <cell r="AQ502">
            <v>0</v>
          </cell>
          <cell r="AR502">
            <v>70407</v>
          </cell>
          <cell r="AS502">
            <v>844884</v>
          </cell>
          <cell r="AT502">
            <v>844884</v>
          </cell>
          <cell r="AU502">
            <v>61514.6</v>
          </cell>
          <cell r="AV502">
            <v>500</v>
          </cell>
          <cell r="AW502">
            <v>1841</v>
          </cell>
          <cell r="AX502">
            <v>21268</v>
          </cell>
          <cell r="AY502">
            <v>10634</v>
          </cell>
          <cell r="AZ502">
            <v>4254</v>
          </cell>
          <cell r="BA502">
            <v>0</v>
          </cell>
          <cell r="BB502">
            <v>1772</v>
          </cell>
          <cell r="BC502">
            <v>1772</v>
          </cell>
          <cell r="BD502">
            <v>63804</v>
          </cell>
          <cell r="BE502">
            <v>30626</v>
          </cell>
          <cell r="BF502">
            <v>0</v>
          </cell>
          <cell r="BG502">
            <v>12276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583106</v>
          </cell>
          <cell r="BM502">
            <v>21814.833333333332</v>
          </cell>
          <cell r="BN502">
            <v>844884</v>
          </cell>
          <cell r="BO502">
            <v>61514.833333333328</v>
          </cell>
          <cell r="BP502">
            <v>0.23333333332993789</v>
          </cell>
          <cell r="BQ502">
            <v>0</v>
          </cell>
          <cell r="BR502">
            <v>3</v>
          </cell>
        </row>
        <row r="503">
          <cell r="A503">
            <v>1843</v>
          </cell>
          <cell r="B503" t="str">
            <v xml:space="preserve">Pranav Marathe      </v>
          </cell>
          <cell r="C503">
            <v>1800</v>
          </cell>
          <cell r="D503" t="str">
            <v xml:space="preserve">TATA TOYO RADIATOR LTD   </v>
          </cell>
          <cell r="E503" t="str">
            <v xml:space="preserve">13.11.2007          </v>
          </cell>
          <cell r="F503" t="str">
            <v>M4 - I</v>
          </cell>
          <cell r="G503" t="str">
            <v>M4 &amp; below</v>
          </cell>
          <cell r="H503" t="str">
            <v xml:space="preserve">13.11.2008          </v>
          </cell>
          <cell r="I503">
            <v>6675</v>
          </cell>
          <cell r="J503">
            <v>2670</v>
          </cell>
          <cell r="K503">
            <v>1335</v>
          </cell>
          <cell r="L503">
            <v>0</v>
          </cell>
          <cell r="M503">
            <v>0</v>
          </cell>
          <cell r="N503">
            <v>0</v>
          </cell>
          <cell r="O503">
            <v>334</v>
          </cell>
          <cell r="P503">
            <v>334</v>
          </cell>
          <cell r="Q503">
            <v>334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557</v>
          </cell>
          <cell r="AF503">
            <v>557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13356</v>
          </cell>
          <cell r="AL503">
            <v>0</v>
          </cell>
          <cell r="AM503">
            <v>0</v>
          </cell>
          <cell r="AN503">
            <v>9612</v>
          </cell>
          <cell r="AO503">
            <v>3864</v>
          </cell>
          <cell r="AP503">
            <v>0</v>
          </cell>
          <cell r="AQ503">
            <v>0</v>
          </cell>
          <cell r="AR503">
            <v>15032</v>
          </cell>
          <cell r="AS503">
            <v>180384</v>
          </cell>
          <cell r="AT503">
            <v>180384</v>
          </cell>
          <cell r="AU503">
            <v>12796</v>
          </cell>
          <cell r="AV503">
            <v>501</v>
          </cell>
          <cell r="AW503">
            <v>1843</v>
          </cell>
          <cell r="AX503">
            <v>6675</v>
          </cell>
          <cell r="AY503">
            <v>2670</v>
          </cell>
          <cell r="AZ503">
            <v>1335</v>
          </cell>
          <cell r="BA503">
            <v>0</v>
          </cell>
          <cell r="BB503">
            <v>556</v>
          </cell>
          <cell r="BC503">
            <v>556</v>
          </cell>
          <cell r="BD503">
            <v>13350</v>
          </cell>
          <cell r="BE503">
            <v>9612</v>
          </cell>
          <cell r="BF503">
            <v>0</v>
          </cell>
          <cell r="BG503">
            <v>3853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168319</v>
          </cell>
          <cell r="BM503">
            <v>1005.4166666666666</v>
          </cell>
          <cell r="BN503">
            <v>180384</v>
          </cell>
          <cell r="BO503">
            <v>12797.416666666666</v>
          </cell>
          <cell r="BP503">
            <v>1.4166666666660603</v>
          </cell>
          <cell r="BQ503">
            <v>0</v>
          </cell>
          <cell r="BR503">
            <v>2.0008988764044946</v>
          </cell>
        </row>
        <row r="504">
          <cell r="A504">
            <v>1844</v>
          </cell>
          <cell r="B504" t="str">
            <v xml:space="preserve">P Jyotishkumar      </v>
          </cell>
          <cell r="C504">
            <v>1800</v>
          </cell>
          <cell r="D504" t="str">
            <v xml:space="preserve">TATA TOYO RADIATOR LTD   </v>
          </cell>
          <cell r="E504" t="str">
            <v xml:space="preserve">15.11.2007          </v>
          </cell>
          <cell r="F504" t="str">
            <v>M4 - I</v>
          </cell>
          <cell r="G504" t="str">
            <v>M4 &amp; below</v>
          </cell>
          <cell r="H504" t="str">
            <v xml:space="preserve">15.11.2008          </v>
          </cell>
          <cell r="I504">
            <v>13690</v>
          </cell>
          <cell r="J504">
            <v>5476</v>
          </cell>
          <cell r="K504">
            <v>2738</v>
          </cell>
          <cell r="L504">
            <v>0</v>
          </cell>
          <cell r="M504">
            <v>0</v>
          </cell>
          <cell r="N504">
            <v>0</v>
          </cell>
          <cell r="O504">
            <v>685</v>
          </cell>
          <cell r="P504">
            <v>685</v>
          </cell>
          <cell r="Q504">
            <v>685</v>
          </cell>
          <cell r="R504">
            <v>405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500</v>
          </cell>
          <cell r="AD504">
            <v>0</v>
          </cell>
          <cell r="AE504">
            <v>1141</v>
          </cell>
          <cell r="AF504">
            <v>1141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27396</v>
          </cell>
          <cell r="AL504">
            <v>0</v>
          </cell>
          <cell r="AM504">
            <v>0</v>
          </cell>
          <cell r="AN504">
            <v>19716</v>
          </cell>
          <cell r="AO504">
            <v>7908</v>
          </cell>
          <cell r="AP504">
            <v>0</v>
          </cell>
          <cell r="AQ504">
            <v>0</v>
          </cell>
          <cell r="AR504">
            <v>35376</v>
          </cell>
          <cell r="AS504">
            <v>424512</v>
          </cell>
          <cell r="AT504">
            <v>424512</v>
          </cell>
          <cell r="AU504">
            <v>30791</v>
          </cell>
          <cell r="AV504">
            <v>502</v>
          </cell>
          <cell r="AW504">
            <v>1844</v>
          </cell>
          <cell r="AX504">
            <v>13690</v>
          </cell>
          <cell r="AY504">
            <v>5476</v>
          </cell>
          <cell r="AZ504">
            <v>2738</v>
          </cell>
          <cell r="BA504">
            <v>0</v>
          </cell>
          <cell r="BB504">
            <v>1140</v>
          </cell>
          <cell r="BC504">
            <v>1140</v>
          </cell>
          <cell r="BD504">
            <v>27380</v>
          </cell>
          <cell r="BE504">
            <v>19714</v>
          </cell>
          <cell r="BF504">
            <v>0</v>
          </cell>
          <cell r="BG504">
            <v>7902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345204</v>
          </cell>
          <cell r="BM504">
            <v>6609</v>
          </cell>
          <cell r="BN504">
            <v>424512</v>
          </cell>
          <cell r="BO504">
            <v>30793</v>
          </cell>
          <cell r="BP504">
            <v>2</v>
          </cell>
          <cell r="BQ504">
            <v>0</v>
          </cell>
          <cell r="BR504">
            <v>2.0011687363038715</v>
          </cell>
        </row>
        <row r="505">
          <cell r="A505">
            <v>1845</v>
          </cell>
          <cell r="B505" t="str">
            <v xml:space="preserve">Albert Marian       </v>
          </cell>
          <cell r="C505">
            <v>1800</v>
          </cell>
          <cell r="D505" t="str">
            <v xml:space="preserve">TATA TOYO RADIATOR LTD   </v>
          </cell>
          <cell r="E505" t="str">
            <v xml:space="preserve">23.11.2007          </v>
          </cell>
          <cell r="F505" t="str">
            <v>M4 - I</v>
          </cell>
          <cell r="G505" t="str">
            <v>M4 &amp; below</v>
          </cell>
          <cell r="H505" t="str">
            <v xml:space="preserve">23.11.2008          </v>
          </cell>
          <cell r="I505">
            <v>12559</v>
          </cell>
          <cell r="J505">
            <v>5023.6000000000004</v>
          </cell>
          <cell r="K505">
            <v>2511.8000000000002</v>
          </cell>
          <cell r="L505">
            <v>0</v>
          </cell>
          <cell r="M505">
            <v>0</v>
          </cell>
          <cell r="N505">
            <v>0</v>
          </cell>
          <cell r="O505">
            <v>628</v>
          </cell>
          <cell r="P505">
            <v>628</v>
          </cell>
          <cell r="Q505">
            <v>628</v>
          </cell>
          <cell r="R505">
            <v>280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500</v>
          </cell>
          <cell r="AD505">
            <v>0</v>
          </cell>
          <cell r="AE505">
            <v>1047</v>
          </cell>
          <cell r="AF505">
            <v>1047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25128</v>
          </cell>
          <cell r="AL505">
            <v>0</v>
          </cell>
          <cell r="AM505">
            <v>0</v>
          </cell>
          <cell r="AN505">
            <v>18096</v>
          </cell>
          <cell r="AO505">
            <v>7260</v>
          </cell>
          <cell r="AP505">
            <v>0</v>
          </cell>
          <cell r="AQ505">
            <v>0</v>
          </cell>
          <cell r="AR505">
            <v>31579</v>
          </cell>
          <cell r="AS505">
            <v>378948</v>
          </cell>
          <cell r="AT505">
            <v>378948</v>
          </cell>
          <cell r="AU505">
            <v>27372.399999999998</v>
          </cell>
          <cell r="AV505">
            <v>503</v>
          </cell>
          <cell r="AW505">
            <v>1845</v>
          </cell>
          <cell r="AX505">
            <v>12559</v>
          </cell>
          <cell r="AY505">
            <v>5024</v>
          </cell>
          <cell r="AZ505">
            <v>2512</v>
          </cell>
          <cell r="BA505">
            <v>0</v>
          </cell>
          <cell r="BB505">
            <v>1046</v>
          </cell>
          <cell r="BC505">
            <v>1046</v>
          </cell>
          <cell r="BD505">
            <v>25118</v>
          </cell>
          <cell r="BE505">
            <v>18085</v>
          </cell>
          <cell r="BF505">
            <v>0</v>
          </cell>
          <cell r="BG505">
            <v>7249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316696</v>
          </cell>
          <cell r="BM505">
            <v>5187.666666666667</v>
          </cell>
          <cell r="BN505">
            <v>378948</v>
          </cell>
          <cell r="BO505">
            <v>27374.666666666668</v>
          </cell>
          <cell r="BP505">
            <v>2.2666666666700621</v>
          </cell>
          <cell r="BQ505">
            <v>0</v>
          </cell>
          <cell r="BR505">
            <v>2.0007962417389922</v>
          </cell>
        </row>
        <row r="506">
          <cell r="A506">
            <v>1846</v>
          </cell>
          <cell r="B506" t="str">
            <v xml:space="preserve">Milind Patil        </v>
          </cell>
          <cell r="C506">
            <v>1800</v>
          </cell>
          <cell r="D506" t="str">
            <v xml:space="preserve">TATA TOYO RADIATOR LTD   </v>
          </cell>
          <cell r="E506" t="str">
            <v xml:space="preserve">23.11.2007          </v>
          </cell>
          <cell r="F506" t="str">
            <v>M4 - I</v>
          </cell>
          <cell r="G506" t="str">
            <v>M4 &amp; below</v>
          </cell>
          <cell r="H506" t="str">
            <v xml:space="preserve">23.11.2008          </v>
          </cell>
          <cell r="I506">
            <v>7334</v>
          </cell>
          <cell r="J506">
            <v>2933.6</v>
          </cell>
          <cell r="K506">
            <v>1466.8</v>
          </cell>
          <cell r="L506">
            <v>0</v>
          </cell>
          <cell r="M506">
            <v>0</v>
          </cell>
          <cell r="N506">
            <v>0</v>
          </cell>
          <cell r="O506">
            <v>367</v>
          </cell>
          <cell r="P506">
            <v>367</v>
          </cell>
          <cell r="Q506">
            <v>36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611</v>
          </cell>
          <cell r="AF506">
            <v>611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14676</v>
          </cell>
          <cell r="AL506">
            <v>0</v>
          </cell>
          <cell r="AM506">
            <v>0</v>
          </cell>
          <cell r="AN506">
            <v>10572</v>
          </cell>
          <cell r="AO506">
            <v>4236</v>
          </cell>
          <cell r="AP506">
            <v>0</v>
          </cell>
          <cell r="AQ506">
            <v>0</v>
          </cell>
          <cell r="AR506">
            <v>16514</v>
          </cell>
          <cell r="AS506">
            <v>198168</v>
          </cell>
          <cell r="AT506">
            <v>198168</v>
          </cell>
          <cell r="AU506">
            <v>14057.4</v>
          </cell>
          <cell r="AV506">
            <v>504</v>
          </cell>
          <cell r="AW506">
            <v>1846</v>
          </cell>
          <cell r="AX506">
            <v>7334</v>
          </cell>
          <cell r="AY506">
            <v>2934</v>
          </cell>
          <cell r="AZ506">
            <v>1467</v>
          </cell>
          <cell r="BA506">
            <v>0</v>
          </cell>
          <cell r="BB506">
            <v>611</v>
          </cell>
          <cell r="BC506">
            <v>611</v>
          </cell>
          <cell r="BD506">
            <v>14668</v>
          </cell>
          <cell r="BE506">
            <v>10561</v>
          </cell>
          <cell r="BF506">
            <v>0</v>
          </cell>
          <cell r="BG506">
            <v>4233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184946</v>
          </cell>
          <cell r="BM506">
            <v>1101.8333333333333</v>
          </cell>
          <cell r="BN506">
            <v>198168</v>
          </cell>
          <cell r="BO506">
            <v>14058.833333333334</v>
          </cell>
          <cell r="BP506">
            <v>1.4333333333343035</v>
          </cell>
          <cell r="BQ506">
            <v>0</v>
          </cell>
          <cell r="BR506">
            <v>2.0010908099263705</v>
          </cell>
        </row>
        <row r="507">
          <cell r="A507">
            <v>1847</v>
          </cell>
          <cell r="B507" t="str">
            <v xml:space="preserve">V Narayanan         </v>
          </cell>
          <cell r="C507">
            <v>1800</v>
          </cell>
          <cell r="D507" t="str">
            <v xml:space="preserve">TATA TOYO RADIATOR LTD   </v>
          </cell>
          <cell r="E507" t="str">
            <v xml:space="preserve">12.12.2007          </v>
          </cell>
          <cell r="F507" t="str">
            <v>M4 - I</v>
          </cell>
          <cell r="G507" t="str">
            <v>M4 &amp; below</v>
          </cell>
          <cell r="H507" t="str">
            <v xml:space="preserve">12.12.2008          </v>
          </cell>
          <cell r="I507">
            <v>11008</v>
          </cell>
          <cell r="J507">
            <v>4403.2</v>
          </cell>
          <cell r="K507">
            <v>2201.6</v>
          </cell>
          <cell r="L507">
            <v>0</v>
          </cell>
          <cell r="M507">
            <v>0</v>
          </cell>
          <cell r="N507">
            <v>0</v>
          </cell>
          <cell r="O507">
            <v>551</v>
          </cell>
          <cell r="P507">
            <v>551</v>
          </cell>
          <cell r="Q507">
            <v>551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500</v>
          </cell>
          <cell r="AD507">
            <v>0</v>
          </cell>
          <cell r="AE507">
            <v>917</v>
          </cell>
          <cell r="AF507">
            <v>917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22032</v>
          </cell>
          <cell r="AL507">
            <v>0</v>
          </cell>
          <cell r="AM507">
            <v>0</v>
          </cell>
          <cell r="AN507">
            <v>15852</v>
          </cell>
          <cell r="AO507">
            <v>6360</v>
          </cell>
          <cell r="AP507">
            <v>0</v>
          </cell>
          <cell r="AQ507">
            <v>0</v>
          </cell>
          <cell r="AR507">
            <v>25286.799999999999</v>
          </cell>
          <cell r="AS507">
            <v>303441.59999999998</v>
          </cell>
          <cell r="AT507">
            <v>303441.59999999998</v>
          </cell>
          <cell r="AU507">
            <v>21599.8</v>
          </cell>
          <cell r="AV507">
            <v>505</v>
          </cell>
          <cell r="AW507">
            <v>1847</v>
          </cell>
          <cell r="AX507">
            <v>11008</v>
          </cell>
          <cell r="AY507">
            <v>4403</v>
          </cell>
          <cell r="AZ507">
            <v>2202</v>
          </cell>
          <cell r="BA507">
            <v>0</v>
          </cell>
          <cell r="BB507">
            <v>917</v>
          </cell>
          <cell r="BC507">
            <v>917</v>
          </cell>
          <cell r="BD507">
            <v>22016</v>
          </cell>
          <cell r="BE507">
            <v>15852</v>
          </cell>
          <cell r="BF507">
            <v>0</v>
          </cell>
          <cell r="BG507">
            <v>6354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277586</v>
          </cell>
          <cell r="BM507">
            <v>2154.6333333333314</v>
          </cell>
          <cell r="BN507">
            <v>303442</v>
          </cell>
          <cell r="BO507">
            <v>21601.633333333331</v>
          </cell>
          <cell r="BP507">
            <v>1.8333333333321207</v>
          </cell>
          <cell r="BQ507">
            <v>0.40000000002328306</v>
          </cell>
          <cell r="BR507">
            <v>2.0014534883720931</v>
          </cell>
        </row>
        <row r="508">
          <cell r="A508">
            <v>1848</v>
          </cell>
          <cell r="B508" t="str">
            <v xml:space="preserve">Heeralal K          </v>
          </cell>
          <cell r="C508">
            <v>1800</v>
          </cell>
          <cell r="D508" t="str">
            <v xml:space="preserve">TATA TOYO RADIATOR LTD   </v>
          </cell>
          <cell r="E508" t="str">
            <v xml:space="preserve">12.12.2007          </v>
          </cell>
          <cell r="F508" t="str">
            <v>M4 -II</v>
          </cell>
          <cell r="G508" t="str">
            <v>M4 &amp; below</v>
          </cell>
          <cell r="H508" t="str">
            <v xml:space="preserve">12.12.2008          </v>
          </cell>
          <cell r="I508">
            <v>19323</v>
          </cell>
          <cell r="J508">
            <v>9662</v>
          </cell>
          <cell r="K508">
            <v>3864.6</v>
          </cell>
          <cell r="L508">
            <v>0</v>
          </cell>
          <cell r="M508">
            <v>0</v>
          </cell>
          <cell r="N508">
            <v>0</v>
          </cell>
          <cell r="O508">
            <v>967</v>
          </cell>
          <cell r="P508">
            <v>967</v>
          </cell>
          <cell r="Q508">
            <v>967</v>
          </cell>
          <cell r="R508">
            <v>10265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833</v>
          </cell>
          <cell r="AD508">
            <v>0</v>
          </cell>
          <cell r="AE508">
            <v>1610</v>
          </cell>
          <cell r="AF508">
            <v>161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57972</v>
          </cell>
          <cell r="AL508">
            <v>0</v>
          </cell>
          <cell r="AM508">
            <v>0</v>
          </cell>
          <cell r="AN508">
            <v>27828</v>
          </cell>
          <cell r="AO508">
            <v>11160</v>
          </cell>
          <cell r="AP508">
            <v>0</v>
          </cell>
          <cell r="AQ508">
            <v>0</v>
          </cell>
          <cell r="AR508">
            <v>58148.6</v>
          </cell>
          <cell r="AS508">
            <v>697783.2</v>
          </cell>
          <cell r="AT508">
            <v>697783</v>
          </cell>
          <cell r="AU508">
            <v>50068.6</v>
          </cell>
          <cell r="AV508">
            <v>506</v>
          </cell>
          <cell r="AW508">
            <v>1848</v>
          </cell>
          <cell r="AX508">
            <v>19323</v>
          </cell>
          <cell r="AY508">
            <v>9662</v>
          </cell>
          <cell r="AZ508">
            <v>3865</v>
          </cell>
          <cell r="BA508">
            <v>0</v>
          </cell>
          <cell r="BB508">
            <v>1610</v>
          </cell>
          <cell r="BC508">
            <v>1610</v>
          </cell>
          <cell r="BD508">
            <v>57969</v>
          </cell>
          <cell r="BE508">
            <v>27825</v>
          </cell>
          <cell r="BF508">
            <v>0</v>
          </cell>
          <cell r="BG508">
            <v>11153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529787</v>
          </cell>
          <cell r="BM508">
            <v>13999.666666666666</v>
          </cell>
          <cell r="BN508">
            <v>697783</v>
          </cell>
          <cell r="BO508">
            <v>50069.666666666664</v>
          </cell>
          <cell r="BP508">
            <v>1.0666666666656965</v>
          </cell>
          <cell r="BQ508">
            <v>0</v>
          </cell>
          <cell r="BR508">
            <v>3.000155255395125</v>
          </cell>
        </row>
        <row r="509">
          <cell r="A509">
            <v>1849</v>
          </cell>
          <cell r="B509" t="str">
            <v xml:space="preserve">Dipankar Banerjee   </v>
          </cell>
          <cell r="C509">
            <v>1800</v>
          </cell>
          <cell r="D509" t="str">
            <v xml:space="preserve">TATA TOYO RADIATOR LTD   </v>
          </cell>
          <cell r="E509" t="str">
            <v xml:space="preserve">12.12.2007          </v>
          </cell>
          <cell r="F509" t="str">
            <v>M2 - I</v>
          </cell>
          <cell r="G509" t="str">
            <v>M2 &amp; above</v>
          </cell>
          <cell r="H509" t="str">
            <v xml:space="preserve">12.12.2008          </v>
          </cell>
          <cell r="I509">
            <v>46017</v>
          </cell>
          <cell r="J509">
            <v>3221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4602</v>
          </cell>
          <cell r="P509">
            <v>4602</v>
          </cell>
          <cell r="Q509">
            <v>4602</v>
          </cell>
          <cell r="R509">
            <v>1200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2500</v>
          </cell>
          <cell r="AD509">
            <v>0</v>
          </cell>
          <cell r="AE509">
            <v>3834</v>
          </cell>
          <cell r="AF509">
            <v>3834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276096</v>
          </cell>
          <cell r="AL509">
            <v>265008</v>
          </cell>
          <cell r="AM509">
            <v>0</v>
          </cell>
          <cell r="AN509">
            <v>66276</v>
          </cell>
          <cell r="AO509">
            <v>26568</v>
          </cell>
          <cell r="AP509">
            <v>82836</v>
          </cell>
          <cell r="AQ509">
            <v>0</v>
          </cell>
          <cell r="AR509">
            <v>173935</v>
          </cell>
          <cell r="AS509">
            <v>2087220</v>
          </cell>
          <cell r="AT509">
            <v>2087220</v>
          </cell>
          <cell r="AU509">
            <v>114203</v>
          </cell>
          <cell r="AV509">
            <v>507</v>
          </cell>
          <cell r="AW509">
            <v>1849</v>
          </cell>
          <cell r="AX509">
            <v>46017</v>
          </cell>
          <cell r="AY509">
            <v>32212</v>
          </cell>
          <cell r="AZ509">
            <v>0</v>
          </cell>
          <cell r="BA509">
            <v>9000</v>
          </cell>
          <cell r="BB509">
            <v>3833</v>
          </cell>
          <cell r="BC509">
            <v>3833</v>
          </cell>
          <cell r="BD509">
            <v>276102</v>
          </cell>
          <cell r="BE509">
            <v>66264</v>
          </cell>
          <cell r="BF509">
            <v>82831</v>
          </cell>
          <cell r="BG509">
            <v>26561</v>
          </cell>
          <cell r="BH509">
            <v>0</v>
          </cell>
          <cell r="BI509">
            <v>265008</v>
          </cell>
          <cell r="BJ509">
            <v>0</v>
          </cell>
          <cell r="BK509">
            <v>0</v>
          </cell>
          <cell r="BL509">
            <v>1855506</v>
          </cell>
          <cell r="BM509">
            <v>19309.5</v>
          </cell>
          <cell r="BN509">
            <v>2087220</v>
          </cell>
          <cell r="BO509">
            <v>114204.5</v>
          </cell>
          <cell r="BP509">
            <v>1.5</v>
          </cell>
          <cell r="BQ509">
            <v>0</v>
          </cell>
        </row>
        <row r="510">
          <cell r="A510">
            <v>1850</v>
          </cell>
          <cell r="B510" t="str">
            <v xml:space="preserve">Vinay Kulkarni      </v>
          </cell>
          <cell r="C510">
            <v>1800</v>
          </cell>
          <cell r="D510" t="str">
            <v xml:space="preserve">TATA TOYO RADIATOR LTD   </v>
          </cell>
          <cell r="E510" t="str">
            <v xml:space="preserve">14.12.2007          </v>
          </cell>
          <cell r="F510" t="str">
            <v>M4 - I</v>
          </cell>
          <cell r="G510" t="str">
            <v>M4 &amp; below</v>
          </cell>
          <cell r="H510" t="str">
            <v xml:space="preserve">14.12.2008          </v>
          </cell>
          <cell r="I510">
            <v>12637</v>
          </cell>
          <cell r="J510">
            <v>5054.8</v>
          </cell>
          <cell r="K510">
            <v>2527.4</v>
          </cell>
          <cell r="L510">
            <v>0</v>
          </cell>
          <cell r="M510">
            <v>0</v>
          </cell>
          <cell r="N510">
            <v>0</v>
          </cell>
          <cell r="O510">
            <v>632</v>
          </cell>
          <cell r="P510">
            <v>632</v>
          </cell>
          <cell r="Q510">
            <v>632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500</v>
          </cell>
          <cell r="AD510">
            <v>0</v>
          </cell>
          <cell r="AE510">
            <v>1053</v>
          </cell>
          <cell r="AF510">
            <v>1053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25284</v>
          </cell>
          <cell r="AL510">
            <v>0</v>
          </cell>
          <cell r="AM510">
            <v>0</v>
          </cell>
          <cell r="AN510">
            <v>18204</v>
          </cell>
          <cell r="AO510">
            <v>7296</v>
          </cell>
          <cell r="AP510">
            <v>0</v>
          </cell>
          <cell r="AQ510">
            <v>0</v>
          </cell>
          <cell r="AR510">
            <v>28953</v>
          </cell>
          <cell r="AS510">
            <v>347436</v>
          </cell>
          <cell r="AT510">
            <v>347436</v>
          </cell>
          <cell r="AU510">
            <v>24721.200000000001</v>
          </cell>
          <cell r="AV510">
            <v>508</v>
          </cell>
          <cell r="AW510">
            <v>1850</v>
          </cell>
          <cell r="AX510">
            <v>12637</v>
          </cell>
          <cell r="AY510">
            <v>5055</v>
          </cell>
          <cell r="AZ510">
            <v>2527</v>
          </cell>
          <cell r="BA510">
            <v>0</v>
          </cell>
          <cell r="BB510">
            <v>1053</v>
          </cell>
          <cell r="BC510">
            <v>1053</v>
          </cell>
          <cell r="BD510">
            <v>25274</v>
          </cell>
          <cell r="BE510">
            <v>18197</v>
          </cell>
          <cell r="BF510">
            <v>0</v>
          </cell>
          <cell r="BG510">
            <v>7294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318665</v>
          </cell>
          <cell r="BM510">
            <v>2397.5833333333335</v>
          </cell>
          <cell r="BN510">
            <v>347436</v>
          </cell>
          <cell r="BO510">
            <v>24722.583333333332</v>
          </cell>
          <cell r="BP510">
            <v>1.3833333333313931</v>
          </cell>
          <cell r="BQ510">
            <v>0</v>
          </cell>
          <cell r="BR510">
            <v>2.000791327055472</v>
          </cell>
        </row>
        <row r="511">
          <cell r="A511">
            <v>1851</v>
          </cell>
          <cell r="B511" t="str">
            <v>Ravishankar Yaddanap</v>
          </cell>
          <cell r="C511">
            <v>1800</v>
          </cell>
          <cell r="D511" t="str">
            <v xml:space="preserve">TATA TOYO RADIATOR LTD   </v>
          </cell>
          <cell r="E511" t="str">
            <v xml:space="preserve">28.12.2007          </v>
          </cell>
          <cell r="F511" t="str">
            <v>M4 -II</v>
          </cell>
          <cell r="G511" t="str">
            <v>M4 &amp; below</v>
          </cell>
          <cell r="H511" t="str">
            <v xml:space="preserve">28.12.2008          </v>
          </cell>
          <cell r="I511">
            <v>16815</v>
          </cell>
          <cell r="J511">
            <v>8408</v>
          </cell>
          <cell r="K511">
            <v>3363</v>
          </cell>
          <cell r="L511">
            <v>0</v>
          </cell>
          <cell r="M511">
            <v>0</v>
          </cell>
          <cell r="N511">
            <v>0</v>
          </cell>
          <cell r="O511">
            <v>841</v>
          </cell>
          <cell r="P511">
            <v>841</v>
          </cell>
          <cell r="Q511">
            <v>841</v>
          </cell>
          <cell r="R511">
            <v>775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833</v>
          </cell>
          <cell r="AD511">
            <v>0</v>
          </cell>
          <cell r="AE511">
            <v>1401</v>
          </cell>
          <cell r="AF511">
            <v>1401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50448</v>
          </cell>
          <cell r="AL511">
            <v>0</v>
          </cell>
          <cell r="AM511">
            <v>0</v>
          </cell>
          <cell r="AN511">
            <v>24216</v>
          </cell>
          <cell r="AO511">
            <v>9708</v>
          </cell>
          <cell r="AP511">
            <v>0</v>
          </cell>
          <cell r="AQ511">
            <v>0</v>
          </cell>
          <cell r="AR511">
            <v>49525</v>
          </cell>
          <cell r="AS511">
            <v>594300</v>
          </cell>
          <cell r="AT511">
            <v>594300</v>
          </cell>
          <cell r="AU511">
            <v>42494</v>
          </cell>
          <cell r="AV511">
            <v>509</v>
          </cell>
          <cell r="AW511">
            <v>1851</v>
          </cell>
          <cell r="AX511">
            <v>16815</v>
          </cell>
          <cell r="AY511">
            <v>8408</v>
          </cell>
          <cell r="AZ511">
            <v>3363</v>
          </cell>
          <cell r="BA511">
            <v>0</v>
          </cell>
          <cell r="BB511">
            <v>1401</v>
          </cell>
          <cell r="BC511">
            <v>1401</v>
          </cell>
          <cell r="BD511">
            <v>50445</v>
          </cell>
          <cell r="BE511">
            <v>24214</v>
          </cell>
          <cell r="BF511">
            <v>0</v>
          </cell>
          <cell r="BG511">
            <v>970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461021</v>
          </cell>
          <cell r="BM511">
            <v>11106.583333333334</v>
          </cell>
          <cell r="BN511">
            <v>594300</v>
          </cell>
          <cell r="BO511">
            <v>42494.583333333336</v>
          </cell>
          <cell r="BP511">
            <v>0.58333333333575865</v>
          </cell>
          <cell r="BQ511">
            <v>0</v>
          </cell>
          <cell r="BR511">
            <v>3.000178412132025</v>
          </cell>
        </row>
        <row r="512">
          <cell r="A512">
            <v>1852</v>
          </cell>
          <cell r="B512" t="str">
            <v xml:space="preserve">Abhijit Warkari     </v>
          </cell>
          <cell r="C512">
            <v>1800</v>
          </cell>
          <cell r="D512" t="str">
            <v xml:space="preserve">TATA TOYO RADIATOR LTD   </v>
          </cell>
          <cell r="E512" t="str">
            <v xml:space="preserve">01.01.2008          </v>
          </cell>
          <cell r="F512" t="str">
            <v>M4 -II</v>
          </cell>
          <cell r="G512" t="str">
            <v>M4 &amp; below</v>
          </cell>
          <cell r="H512" t="str">
            <v xml:space="preserve">01.01.2009          </v>
          </cell>
          <cell r="I512">
            <v>19353</v>
          </cell>
          <cell r="J512">
            <v>9677</v>
          </cell>
          <cell r="K512">
            <v>3870.6</v>
          </cell>
          <cell r="L512">
            <v>0</v>
          </cell>
          <cell r="M512">
            <v>0</v>
          </cell>
          <cell r="N512">
            <v>0</v>
          </cell>
          <cell r="O512">
            <v>968</v>
          </cell>
          <cell r="P512">
            <v>968</v>
          </cell>
          <cell r="Q512">
            <v>968</v>
          </cell>
          <cell r="R512">
            <v>1110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833</v>
          </cell>
          <cell r="AD512">
            <v>0</v>
          </cell>
          <cell r="AE512">
            <v>1613</v>
          </cell>
          <cell r="AF512">
            <v>1613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58056</v>
          </cell>
          <cell r="AL512">
            <v>0</v>
          </cell>
          <cell r="AM512">
            <v>0</v>
          </cell>
          <cell r="AN512">
            <v>27876</v>
          </cell>
          <cell r="AO512">
            <v>11172</v>
          </cell>
          <cell r="AP512">
            <v>0</v>
          </cell>
          <cell r="AQ512">
            <v>0</v>
          </cell>
          <cell r="AR512">
            <v>59055.6</v>
          </cell>
          <cell r="AS512">
            <v>708667.2</v>
          </cell>
          <cell r="AT512">
            <v>708667</v>
          </cell>
          <cell r="AU512">
            <v>50963.6</v>
          </cell>
          <cell r="AV512">
            <v>510</v>
          </cell>
          <cell r="AW512">
            <v>1852</v>
          </cell>
          <cell r="AX512">
            <v>19353</v>
          </cell>
          <cell r="AY512">
            <v>9677</v>
          </cell>
          <cell r="AZ512">
            <v>3871</v>
          </cell>
          <cell r="BA512">
            <v>0</v>
          </cell>
          <cell r="BB512">
            <v>1612</v>
          </cell>
          <cell r="BC512">
            <v>1612</v>
          </cell>
          <cell r="BD512">
            <v>58059</v>
          </cell>
          <cell r="BE512">
            <v>27868</v>
          </cell>
          <cell r="BF512">
            <v>0</v>
          </cell>
          <cell r="BG512">
            <v>11171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530598</v>
          </cell>
          <cell r="BM512">
            <v>14839.083333333334</v>
          </cell>
          <cell r="BN512">
            <v>708667</v>
          </cell>
          <cell r="BO512">
            <v>50964.083333333336</v>
          </cell>
          <cell r="BP512">
            <v>0.48333333333721384</v>
          </cell>
          <cell r="BQ512">
            <v>0</v>
          </cell>
          <cell r="BR512">
            <v>2.9998449852736009</v>
          </cell>
        </row>
        <row r="513">
          <cell r="A513">
            <v>1853</v>
          </cell>
          <cell r="B513" t="str">
            <v xml:space="preserve">Rameshwar Shetkar   </v>
          </cell>
          <cell r="C513">
            <v>1800</v>
          </cell>
          <cell r="D513" t="str">
            <v xml:space="preserve">TATA TOYO RADIATOR LTD   </v>
          </cell>
          <cell r="E513" t="str">
            <v xml:space="preserve">01.01.2008          </v>
          </cell>
          <cell r="F513" t="str">
            <v>M3 - II</v>
          </cell>
          <cell r="G513" t="str">
            <v>M3</v>
          </cell>
          <cell r="H513" t="str">
            <v xml:space="preserve">01.01.2009          </v>
          </cell>
          <cell r="I513">
            <v>37769</v>
          </cell>
          <cell r="J513">
            <v>26439</v>
          </cell>
          <cell r="K513">
            <v>7500</v>
          </cell>
          <cell r="L513">
            <v>7000</v>
          </cell>
          <cell r="M513">
            <v>0</v>
          </cell>
          <cell r="N513">
            <v>0</v>
          </cell>
          <cell r="O513">
            <v>3777</v>
          </cell>
          <cell r="P513">
            <v>3777</v>
          </cell>
          <cell r="Q513">
            <v>3777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2084</v>
          </cell>
          <cell r="AD513">
            <v>0</v>
          </cell>
          <cell r="AE513">
            <v>3147</v>
          </cell>
          <cell r="AF513">
            <v>3147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151080</v>
          </cell>
          <cell r="AL513">
            <v>0</v>
          </cell>
          <cell r="AM513">
            <v>0</v>
          </cell>
          <cell r="AN513">
            <v>54396</v>
          </cell>
          <cell r="AO513">
            <v>21804</v>
          </cell>
          <cell r="AP513">
            <v>67992</v>
          </cell>
          <cell r="AQ513">
            <v>0</v>
          </cell>
          <cell r="AR513">
            <v>123023</v>
          </cell>
          <cell r="AS513">
            <v>1476276</v>
          </cell>
          <cell r="AT513">
            <v>1476276</v>
          </cell>
          <cell r="AU513">
            <v>98417</v>
          </cell>
          <cell r="AV513">
            <v>511</v>
          </cell>
          <cell r="AW513">
            <v>1853</v>
          </cell>
          <cell r="AX513">
            <v>37769</v>
          </cell>
          <cell r="AY513">
            <v>26438</v>
          </cell>
          <cell r="AZ513">
            <v>0</v>
          </cell>
          <cell r="BA513">
            <v>7500</v>
          </cell>
          <cell r="BB513">
            <v>3146</v>
          </cell>
          <cell r="BC513">
            <v>3146</v>
          </cell>
          <cell r="BD513">
            <v>151076</v>
          </cell>
          <cell r="BE513">
            <v>54387</v>
          </cell>
          <cell r="BF513">
            <v>67984</v>
          </cell>
          <cell r="BG513">
            <v>2180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1231235</v>
          </cell>
          <cell r="BM513">
            <v>20420.083333333332</v>
          </cell>
          <cell r="BN513">
            <v>1476276</v>
          </cell>
          <cell r="BO513">
            <v>98419.083333333328</v>
          </cell>
          <cell r="BP513">
            <v>2.0833333333284827</v>
          </cell>
          <cell r="BQ513">
            <v>0</v>
          </cell>
        </row>
        <row r="514">
          <cell r="A514">
            <v>1854</v>
          </cell>
          <cell r="B514" t="str">
            <v xml:space="preserve">Samir Bhosale       </v>
          </cell>
          <cell r="C514">
            <v>1800</v>
          </cell>
          <cell r="D514" t="str">
            <v xml:space="preserve">TATA TOYO RADIATOR LTD   </v>
          </cell>
          <cell r="E514" t="str">
            <v xml:space="preserve">12.02.1998          </v>
          </cell>
          <cell r="F514" t="str">
            <v>M4 -II</v>
          </cell>
          <cell r="G514" t="str">
            <v>M4 &amp; below</v>
          </cell>
          <cell r="H514" t="str">
            <v xml:space="preserve">01.04.2008          </v>
          </cell>
          <cell r="I514">
            <v>21091</v>
          </cell>
          <cell r="J514">
            <v>10546</v>
          </cell>
          <cell r="K514">
            <v>4218</v>
          </cell>
          <cell r="L514">
            <v>0</v>
          </cell>
          <cell r="M514">
            <v>0</v>
          </cell>
          <cell r="N514">
            <v>0</v>
          </cell>
          <cell r="O514">
            <v>1055</v>
          </cell>
          <cell r="P514">
            <v>1055</v>
          </cell>
          <cell r="Q514">
            <v>1055</v>
          </cell>
          <cell r="R514">
            <v>1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833</v>
          </cell>
          <cell r="AD514">
            <v>0</v>
          </cell>
          <cell r="AE514">
            <v>1758</v>
          </cell>
          <cell r="AF514">
            <v>1758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63276</v>
          </cell>
          <cell r="AL514">
            <v>0</v>
          </cell>
          <cell r="AM514">
            <v>0</v>
          </cell>
          <cell r="AN514">
            <v>30372</v>
          </cell>
          <cell r="AO514">
            <v>12180</v>
          </cell>
          <cell r="AP514">
            <v>0</v>
          </cell>
          <cell r="AQ514">
            <v>0</v>
          </cell>
          <cell r="AR514">
            <v>62188</v>
          </cell>
          <cell r="AS514">
            <v>746256</v>
          </cell>
          <cell r="AT514">
            <v>746256</v>
          </cell>
          <cell r="AU514">
            <v>53369</v>
          </cell>
          <cell r="AV514">
            <v>512</v>
          </cell>
          <cell r="AW514">
            <v>1854</v>
          </cell>
          <cell r="AX514">
            <v>21091</v>
          </cell>
          <cell r="AY514">
            <v>10546</v>
          </cell>
          <cell r="AZ514">
            <v>4218</v>
          </cell>
          <cell r="BA514">
            <v>0</v>
          </cell>
          <cell r="BB514">
            <v>1757</v>
          </cell>
          <cell r="BC514">
            <v>1757</v>
          </cell>
          <cell r="BD514">
            <v>63273</v>
          </cell>
          <cell r="BE514">
            <v>30371</v>
          </cell>
          <cell r="BF514">
            <v>0</v>
          </cell>
          <cell r="BG514">
            <v>12174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578246</v>
          </cell>
          <cell r="BM514">
            <v>14000.833333333334</v>
          </cell>
          <cell r="BN514">
            <v>746256</v>
          </cell>
          <cell r="BO514">
            <v>53369.833333333336</v>
          </cell>
          <cell r="BP514">
            <v>0.83333333333575865</v>
          </cell>
          <cell r="BQ514">
            <v>0</v>
          </cell>
          <cell r="BR514">
            <v>3.0001422407662037</v>
          </cell>
        </row>
        <row r="515">
          <cell r="A515">
            <v>1855</v>
          </cell>
          <cell r="B515" t="str">
            <v xml:space="preserve">Parikshit Kulkarni  </v>
          </cell>
          <cell r="C515">
            <v>1800</v>
          </cell>
          <cell r="D515" t="str">
            <v xml:space="preserve">TATA TOYO RADIATOR LTD   </v>
          </cell>
          <cell r="E515" t="str">
            <v xml:space="preserve">05.08.1998          </v>
          </cell>
          <cell r="F515" t="str">
            <v>M3 - I</v>
          </cell>
          <cell r="G515" t="str">
            <v>M3</v>
          </cell>
          <cell r="H515" t="str">
            <v xml:space="preserve">01.04.2008          </v>
          </cell>
          <cell r="I515">
            <v>23542</v>
          </cell>
          <cell r="J515">
            <v>16479</v>
          </cell>
          <cell r="K515">
            <v>7500</v>
          </cell>
          <cell r="L515">
            <v>6000</v>
          </cell>
          <cell r="M515">
            <v>0</v>
          </cell>
          <cell r="N515">
            <v>0</v>
          </cell>
          <cell r="O515">
            <v>2354</v>
          </cell>
          <cell r="P515">
            <v>2354</v>
          </cell>
          <cell r="Q515">
            <v>2354</v>
          </cell>
          <cell r="R515">
            <v>4808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1500</v>
          </cell>
          <cell r="AD515">
            <v>0</v>
          </cell>
          <cell r="AE515">
            <v>1962</v>
          </cell>
          <cell r="AF515">
            <v>1962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70632</v>
          </cell>
          <cell r="AL515">
            <v>0</v>
          </cell>
          <cell r="AM515">
            <v>0</v>
          </cell>
          <cell r="AN515">
            <v>33900</v>
          </cell>
          <cell r="AO515">
            <v>13584</v>
          </cell>
          <cell r="AP515">
            <v>42372</v>
          </cell>
          <cell r="AQ515">
            <v>0</v>
          </cell>
          <cell r="AR515">
            <v>84189</v>
          </cell>
          <cell r="AS515">
            <v>1010268</v>
          </cell>
          <cell r="AT515">
            <v>1010268</v>
          </cell>
          <cell r="AU515">
            <v>70815</v>
          </cell>
          <cell r="AV515">
            <v>513</v>
          </cell>
          <cell r="AW515">
            <v>1855</v>
          </cell>
          <cell r="AX515">
            <v>23542</v>
          </cell>
          <cell r="AY515">
            <v>16479</v>
          </cell>
          <cell r="AZ515">
            <v>0</v>
          </cell>
          <cell r="BA515">
            <v>7500</v>
          </cell>
          <cell r="BB515">
            <v>1961</v>
          </cell>
          <cell r="BC515">
            <v>1961</v>
          </cell>
          <cell r="BD515">
            <v>70626</v>
          </cell>
          <cell r="BE515">
            <v>33900</v>
          </cell>
          <cell r="BF515">
            <v>42376</v>
          </cell>
          <cell r="BG515">
            <v>13588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777806</v>
          </cell>
          <cell r="BM515">
            <v>19371.833333333332</v>
          </cell>
          <cell r="BN515">
            <v>1010268</v>
          </cell>
          <cell r="BO515">
            <v>70814.833333333328</v>
          </cell>
          <cell r="BP515">
            <v>-0.16666666667151731</v>
          </cell>
          <cell r="BQ515">
            <v>0</v>
          </cell>
        </row>
        <row r="516">
          <cell r="A516">
            <v>1857</v>
          </cell>
          <cell r="B516" t="str">
            <v xml:space="preserve">Sunil Jadhav        </v>
          </cell>
          <cell r="C516">
            <v>1800</v>
          </cell>
          <cell r="D516" t="str">
            <v xml:space="preserve">TATA TOYO RADIATOR LTD   </v>
          </cell>
          <cell r="E516" t="str">
            <v xml:space="preserve">12.11.1998          </v>
          </cell>
          <cell r="F516" t="str">
            <v>M4 -II</v>
          </cell>
          <cell r="G516" t="str">
            <v>M4 &amp; below</v>
          </cell>
          <cell r="H516" t="str">
            <v xml:space="preserve">01.04.2008          </v>
          </cell>
          <cell r="I516">
            <v>26851</v>
          </cell>
          <cell r="J516">
            <v>13426</v>
          </cell>
          <cell r="K516">
            <v>5370</v>
          </cell>
          <cell r="L516">
            <v>0</v>
          </cell>
          <cell r="M516">
            <v>0</v>
          </cell>
          <cell r="N516">
            <v>0</v>
          </cell>
          <cell r="O516">
            <v>1343</v>
          </cell>
          <cell r="P516">
            <v>1343</v>
          </cell>
          <cell r="Q516">
            <v>1343</v>
          </cell>
          <cell r="R516">
            <v>9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833</v>
          </cell>
          <cell r="AD516">
            <v>0</v>
          </cell>
          <cell r="AE516">
            <v>2238</v>
          </cell>
          <cell r="AF516">
            <v>2238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80556</v>
          </cell>
          <cell r="AL516">
            <v>0</v>
          </cell>
          <cell r="AM516">
            <v>0</v>
          </cell>
          <cell r="AN516">
            <v>38664</v>
          </cell>
          <cell r="AO516">
            <v>15504</v>
          </cell>
          <cell r="AP516">
            <v>0</v>
          </cell>
          <cell r="AQ516">
            <v>0</v>
          </cell>
          <cell r="AR516">
            <v>75212</v>
          </cell>
          <cell r="AS516">
            <v>902544</v>
          </cell>
          <cell r="AT516">
            <v>902544</v>
          </cell>
          <cell r="AU516">
            <v>63985</v>
          </cell>
          <cell r="AV516">
            <v>514</v>
          </cell>
          <cell r="AW516">
            <v>1857</v>
          </cell>
          <cell r="AX516">
            <v>26851</v>
          </cell>
          <cell r="AY516">
            <v>13426</v>
          </cell>
          <cell r="AZ516">
            <v>5370</v>
          </cell>
          <cell r="BA516">
            <v>0</v>
          </cell>
          <cell r="BB516">
            <v>2237</v>
          </cell>
          <cell r="BC516">
            <v>2237</v>
          </cell>
          <cell r="BD516">
            <v>80553</v>
          </cell>
          <cell r="BE516">
            <v>38665</v>
          </cell>
          <cell r="BF516">
            <v>0</v>
          </cell>
          <cell r="BG516">
            <v>15498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736168</v>
          </cell>
          <cell r="BM516">
            <v>13864.666666666666</v>
          </cell>
          <cell r="BN516">
            <v>902544</v>
          </cell>
          <cell r="BO516">
            <v>63985.666666666664</v>
          </cell>
          <cell r="BP516">
            <v>0.66666666666424135</v>
          </cell>
          <cell r="BQ516">
            <v>0</v>
          </cell>
          <cell r="BR516">
            <v>3.0001117276823956</v>
          </cell>
        </row>
        <row r="517">
          <cell r="A517">
            <v>1858</v>
          </cell>
          <cell r="B517" t="str">
            <v xml:space="preserve">Charudatta Nijasure </v>
          </cell>
          <cell r="C517">
            <v>1800</v>
          </cell>
          <cell r="D517" t="str">
            <v xml:space="preserve">TATA TOYO RADIATOR LTD   </v>
          </cell>
          <cell r="E517" t="str">
            <v xml:space="preserve">02.01.2000          </v>
          </cell>
          <cell r="F517" t="str">
            <v>M4 -II</v>
          </cell>
          <cell r="G517" t="str">
            <v>M4 &amp; below</v>
          </cell>
          <cell r="H517" t="str">
            <v xml:space="preserve">01.04.2008          </v>
          </cell>
          <cell r="I517">
            <v>18914</v>
          </cell>
          <cell r="J517">
            <v>9457</v>
          </cell>
          <cell r="K517">
            <v>3783</v>
          </cell>
          <cell r="L517">
            <v>0</v>
          </cell>
          <cell r="M517">
            <v>0</v>
          </cell>
          <cell r="N517">
            <v>0</v>
          </cell>
          <cell r="O517">
            <v>946</v>
          </cell>
          <cell r="P517">
            <v>946</v>
          </cell>
          <cell r="Q517">
            <v>946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833</v>
          </cell>
          <cell r="AD517">
            <v>0</v>
          </cell>
          <cell r="AE517">
            <v>1576</v>
          </cell>
          <cell r="AF517">
            <v>1576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56748</v>
          </cell>
          <cell r="AL517">
            <v>0</v>
          </cell>
          <cell r="AM517">
            <v>0</v>
          </cell>
          <cell r="AN517">
            <v>27240</v>
          </cell>
          <cell r="AO517">
            <v>10920</v>
          </cell>
          <cell r="AP517">
            <v>0</v>
          </cell>
          <cell r="AQ517">
            <v>0</v>
          </cell>
          <cell r="AR517">
            <v>46886</v>
          </cell>
          <cell r="AS517">
            <v>562632</v>
          </cell>
          <cell r="AT517">
            <v>562632</v>
          </cell>
          <cell r="AU517">
            <v>38977</v>
          </cell>
          <cell r="AV517">
            <v>515</v>
          </cell>
          <cell r="AW517">
            <v>1858</v>
          </cell>
          <cell r="AX517">
            <v>18914</v>
          </cell>
          <cell r="AY517">
            <v>9457</v>
          </cell>
          <cell r="AZ517">
            <v>3783</v>
          </cell>
          <cell r="BA517">
            <v>0</v>
          </cell>
          <cell r="BB517">
            <v>1576</v>
          </cell>
          <cell r="BC517">
            <v>1576</v>
          </cell>
          <cell r="BD517">
            <v>56742</v>
          </cell>
          <cell r="BE517">
            <v>27236</v>
          </cell>
          <cell r="BF517">
            <v>0</v>
          </cell>
          <cell r="BG517">
            <v>109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518567</v>
          </cell>
          <cell r="BM517">
            <v>3672.0833333333335</v>
          </cell>
          <cell r="BN517">
            <v>562632</v>
          </cell>
          <cell r="BO517">
            <v>38978.083333333336</v>
          </cell>
          <cell r="BP517">
            <v>1.0833333333357587</v>
          </cell>
          <cell r="BQ517">
            <v>0</v>
          </cell>
          <cell r="BR517">
            <v>3.00031722533573</v>
          </cell>
        </row>
        <row r="518">
          <cell r="A518">
            <v>1861</v>
          </cell>
          <cell r="B518" t="str">
            <v xml:space="preserve">Rajesh Kumar Sinha  </v>
          </cell>
          <cell r="C518">
            <v>1800</v>
          </cell>
          <cell r="D518" t="str">
            <v xml:space="preserve">TATA TOYO RADIATOR LTD   </v>
          </cell>
          <cell r="E518" t="str">
            <v xml:space="preserve">26.09.2000          </v>
          </cell>
          <cell r="F518" t="str">
            <v>M5 - II</v>
          </cell>
          <cell r="G518" t="str">
            <v>M4 &amp; below</v>
          </cell>
          <cell r="H518" t="str">
            <v xml:space="preserve">01.04.2008          </v>
          </cell>
          <cell r="I518">
            <v>10584</v>
          </cell>
          <cell r="J518">
            <v>4234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588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882</v>
          </cell>
          <cell r="AF518">
            <v>882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21168</v>
          </cell>
          <cell r="AL518">
            <v>0</v>
          </cell>
          <cell r="AM518">
            <v>0</v>
          </cell>
          <cell r="AN518">
            <v>15240</v>
          </cell>
          <cell r="AO518">
            <v>6108</v>
          </cell>
          <cell r="AP518">
            <v>0</v>
          </cell>
          <cell r="AQ518">
            <v>0</v>
          </cell>
          <cell r="AR518">
            <v>21713</v>
          </cell>
          <cell r="AS518">
            <v>260556</v>
          </cell>
          <cell r="AT518">
            <v>260556</v>
          </cell>
          <cell r="AU518">
            <v>18170</v>
          </cell>
          <cell r="AV518">
            <v>516</v>
          </cell>
          <cell r="AW518">
            <v>1861</v>
          </cell>
          <cell r="AX518">
            <v>10584</v>
          </cell>
          <cell r="AY518">
            <v>4234</v>
          </cell>
          <cell r="AZ518">
            <v>1588</v>
          </cell>
          <cell r="BA518">
            <v>0</v>
          </cell>
          <cell r="BB518">
            <v>882</v>
          </cell>
          <cell r="BC518">
            <v>882</v>
          </cell>
          <cell r="BD518">
            <v>21168</v>
          </cell>
          <cell r="BE518">
            <v>15241</v>
          </cell>
          <cell r="BF518">
            <v>0</v>
          </cell>
          <cell r="BG518">
            <v>6109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260558</v>
          </cell>
          <cell r="BM518">
            <v>-0.16666666666666666</v>
          </cell>
          <cell r="BN518">
            <v>260556</v>
          </cell>
          <cell r="BO518">
            <v>18169.833333333332</v>
          </cell>
          <cell r="BP518">
            <v>-0.16666666666787933</v>
          </cell>
          <cell r="BQ518">
            <v>0</v>
          </cell>
        </row>
        <row r="519">
          <cell r="A519">
            <v>1862</v>
          </cell>
          <cell r="B519" t="str">
            <v xml:space="preserve">Nayan Wairkar       </v>
          </cell>
          <cell r="C519">
            <v>1800</v>
          </cell>
          <cell r="D519" t="str">
            <v xml:space="preserve">TATA TOYO RADIATOR LTD   </v>
          </cell>
          <cell r="E519" t="str">
            <v xml:space="preserve">25.08.2003          </v>
          </cell>
          <cell r="F519" t="str">
            <v>M4 -II</v>
          </cell>
          <cell r="G519" t="str">
            <v>M4 &amp; below</v>
          </cell>
          <cell r="H519" t="str">
            <v xml:space="preserve">01.04.2008          </v>
          </cell>
          <cell r="I519">
            <v>19594</v>
          </cell>
          <cell r="J519">
            <v>9797</v>
          </cell>
          <cell r="K519">
            <v>3919</v>
          </cell>
          <cell r="L519">
            <v>0</v>
          </cell>
          <cell r="M519">
            <v>0</v>
          </cell>
          <cell r="N519">
            <v>0</v>
          </cell>
          <cell r="O519">
            <v>980</v>
          </cell>
          <cell r="P519">
            <v>980</v>
          </cell>
          <cell r="Q519">
            <v>980</v>
          </cell>
          <cell r="R519">
            <v>500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833</v>
          </cell>
          <cell r="AD519">
            <v>0</v>
          </cell>
          <cell r="AE519">
            <v>1633</v>
          </cell>
          <cell r="AF519">
            <v>1633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58788</v>
          </cell>
          <cell r="AL519">
            <v>0</v>
          </cell>
          <cell r="AM519">
            <v>0</v>
          </cell>
          <cell r="AN519">
            <v>28212</v>
          </cell>
          <cell r="AO519">
            <v>11316</v>
          </cell>
          <cell r="AP519">
            <v>0</v>
          </cell>
          <cell r="AQ519">
            <v>0</v>
          </cell>
          <cell r="AR519">
            <v>53542</v>
          </cell>
          <cell r="AS519">
            <v>642504</v>
          </cell>
          <cell r="AT519">
            <v>642504</v>
          </cell>
          <cell r="AU519">
            <v>45349</v>
          </cell>
          <cell r="AV519">
            <v>517</v>
          </cell>
          <cell r="AW519">
            <v>1862</v>
          </cell>
          <cell r="AX519">
            <v>19594</v>
          </cell>
          <cell r="AY519">
            <v>9797</v>
          </cell>
          <cell r="AZ519">
            <v>3919</v>
          </cell>
          <cell r="BA519">
            <v>0</v>
          </cell>
          <cell r="BB519">
            <v>1632</v>
          </cell>
          <cell r="BC519">
            <v>1632</v>
          </cell>
          <cell r="BD519">
            <v>58782</v>
          </cell>
          <cell r="BE519">
            <v>28215</v>
          </cell>
          <cell r="BF519">
            <v>0</v>
          </cell>
          <cell r="BG519">
            <v>1131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537195</v>
          </cell>
          <cell r="BM519">
            <v>8775.75</v>
          </cell>
          <cell r="BN519">
            <v>642504</v>
          </cell>
          <cell r="BO519">
            <v>45349.75</v>
          </cell>
          <cell r="BP519">
            <v>0.75</v>
          </cell>
          <cell r="BQ519">
            <v>0</v>
          </cell>
          <cell r="BR519">
            <v>3.0003062161886294</v>
          </cell>
        </row>
        <row r="520">
          <cell r="A520">
            <v>1863</v>
          </cell>
          <cell r="B520" t="str">
            <v xml:space="preserve">Mahesh Pathak       </v>
          </cell>
          <cell r="C520">
            <v>1800</v>
          </cell>
          <cell r="D520" t="str">
            <v xml:space="preserve">TATA TOYO RADIATOR LTD   </v>
          </cell>
          <cell r="E520" t="str">
            <v xml:space="preserve">02.02.2004          </v>
          </cell>
          <cell r="F520" t="str">
            <v>M4 -II</v>
          </cell>
          <cell r="G520" t="str">
            <v>M4 &amp; below</v>
          </cell>
          <cell r="H520" t="str">
            <v xml:space="preserve">01.04.2008          </v>
          </cell>
          <cell r="I520">
            <v>18189</v>
          </cell>
          <cell r="J520">
            <v>9095</v>
          </cell>
          <cell r="K520">
            <v>3638</v>
          </cell>
          <cell r="L520">
            <v>0</v>
          </cell>
          <cell r="M520">
            <v>0</v>
          </cell>
          <cell r="N520">
            <v>0</v>
          </cell>
          <cell r="O520">
            <v>909</v>
          </cell>
          <cell r="P520">
            <v>909</v>
          </cell>
          <cell r="Q520">
            <v>909</v>
          </cell>
          <cell r="R520">
            <v>300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833</v>
          </cell>
          <cell r="AD520">
            <v>0</v>
          </cell>
          <cell r="AE520">
            <v>1516</v>
          </cell>
          <cell r="AF520">
            <v>1516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54564</v>
          </cell>
          <cell r="AL520">
            <v>0</v>
          </cell>
          <cell r="AM520">
            <v>0</v>
          </cell>
          <cell r="AN520">
            <v>26196</v>
          </cell>
          <cell r="AO520">
            <v>10500</v>
          </cell>
          <cell r="AP520">
            <v>0</v>
          </cell>
          <cell r="AQ520">
            <v>0</v>
          </cell>
          <cell r="AR520">
            <v>48119</v>
          </cell>
          <cell r="AS520">
            <v>577428</v>
          </cell>
          <cell r="AT520">
            <v>577428</v>
          </cell>
          <cell r="AU520">
            <v>40514</v>
          </cell>
          <cell r="AV520">
            <v>518</v>
          </cell>
          <cell r="AW520">
            <v>1863</v>
          </cell>
          <cell r="AX520">
            <v>18189</v>
          </cell>
          <cell r="AY520">
            <v>9095</v>
          </cell>
          <cell r="AZ520">
            <v>3638</v>
          </cell>
          <cell r="BA520">
            <v>0</v>
          </cell>
          <cell r="BB520">
            <v>1515</v>
          </cell>
          <cell r="BC520">
            <v>1515</v>
          </cell>
          <cell r="BD520">
            <v>54567</v>
          </cell>
          <cell r="BE520">
            <v>26192</v>
          </cell>
          <cell r="BF520">
            <v>0</v>
          </cell>
          <cell r="BG520">
            <v>10499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498682</v>
          </cell>
          <cell r="BM520">
            <v>6562.166666666667</v>
          </cell>
          <cell r="BN520">
            <v>577428</v>
          </cell>
          <cell r="BO520">
            <v>40514.166666666664</v>
          </cell>
          <cell r="BP520">
            <v>0.16666666666424135</v>
          </cell>
          <cell r="BQ520">
            <v>0</v>
          </cell>
          <cell r="BR520">
            <v>2.999835065149266</v>
          </cell>
        </row>
        <row r="521">
          <cell r="A521">
            <v>1864</v>
          </cell>
          <cell r="B521" t="str">
            <v xml:space="preserve">Anand Sawant        </v>
          </cell>
          <cell r="C521">
            <v>1800</v>
          </cell>
          <cell r="D521" t="str">
            <v xml:space="preserve">TATA TOYO RADIATOR LTD   </v>
          </cell>
          <cell r="E521" t="str">
            <v xml:space="preserve">14.02.2004          </v>
          </cell>
          <cell r="F521" t="str">
            <v>M5 - II</v>
          </cell>
          <cell r="G521" t="str">
            <v>M4 &amp; below</v>
          </cell>
          <cell r="H521" t="str">
            <v xml:space="preserve">01.04.2008          </v>
          </cell>
          <cell r="I521">
            <v>12226</v>
          </cell>
          <cell r="J521">
            <v>489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1834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1019</v>
          </cell>
          <cell r="AF521">
            <v>1019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24456</v>
          </cell>
          <cell r="AL521">
            <v>0</v>
          </cell>
          <cell r="AM521">
            <v>0</v>
          </cell>
          <cell r="AN521">
            <v>17604</v>
          </cell>
          <cell r="AO521">
            <v>7056</v>
          </cell>
          <cell r="AP521">
            <v>0</v>
          </cell>
          <cell r="AQ521">
            <v>0</v>
          </cell>
          <cell r="AR521">
            <v>25081</v>
          </cell>
          <cell r="AS521">
            <v>300972</v>
          </cell>
          <cell r="AT521">
            <v>300972</v>
          </cell>
          <cell r="AU521">
            <v>20988</v>
          </cell>
          <cell r="AV521">
            <v>519</v>
          </cell>
          <cell r="AW521">
            <v>1864</v>
          </cell>
          <cell r="AX521">
            <v>12226</v>
          </cell>
          <cell r="AY521">
            <v>4890</v>
          </cell>
          <cell r="AZ521">
            <v>1834</v>
          </cell>
          <cell r="BA521">
            <v>0</v>
          </cell>
          <cell r="BB521">
            <v>1018</v>
          </cell>
          <cell r="BC521">
            <v>1018</v>
          </cell>
          <cell r="BD521">
            <v>24452</v>
          </cell>
          <cell r="BE521">
            <v>17605</v>
          </cell>
          <cell r="BF521">
            <v>0</v>
          </cell>
          <cell r="BG521">
            <v>7057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300946</v>
          </cell>
          <cell r="BM521">
            <v>2.1666666666666665</v>
          </cell>
          <cell r="BN521">
            <v>300972</v>
          </cell>
          <cell r="BO521">
            <v>20988.166666666668</v>
          </cell>
          <cell r="BP521">
            <v>0.16666666666787933</v>
          </cell>
          <cell r="BQ521">
            <v>0</v>
          </cell>
        </row>
        <row r="522">
          <cell r="A522">
            <v>1866</v>
          </cell>
          <cell r="B522" t="str">
            <v xml:space="preserve">Arvind Mhaindarkar  </v>
          </cell>
          <cell r="C522">
            <v>1800</v>
          </cell>
          <cell r="D522" t="str">
            <v xml:space="preserve">TATA TOYO RADIATOR LTD   </v>
          </cell>
          <cell r="E522" t="str">
            <v xml:space="preserve">20.05.2004          </v>
          </cell>
          <cell r="F522" t="str">
            <v>M4 - I</v>
          </cell>
          <cell r="G522" t="str">
            <v>M4 &amp; below</v>
          </cell>
          <cell r="H522" t="str">
            <v xml:space="preserve">01.04.2008          </v>
          </cell>
          <cell r="I522">
            <v>10630</v>
          </cell>
          <cell r="J522">
            <v>4252</v>
          </cell>
          <cell r="K522">
            <v>2126</v>
          </cell>
          <cell r="L522">
            <v>0</v>
          </cell>
          <cell r="M522">
            <v>0</v>
          </cell>
          <cell r="N522">
            <v>0</v>
          </cell>
          <cell r="O522">
            <v>532</v>
          </cell>
          <cell r="P522">
            <v>532</v>
          </cell>
          <cell r="Q522">
            <v>532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500</v>
          </cell>
          <cell r="AD522">
            <v>0</v>
          </cell>
          <cell r="AE522">
            <v>886</v>
          </cell>
          <cell r="AF522">
            <v>886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21264</v>
          </cell>
          <cell r="AL522">
            <v>0</v>
          </cell>
          <cell r="AM522">
            <v>0</v>
          </cell>
          <cell r="AN522">
            <v>15312</v>
          </cell>
          <cell r="AO522">
            <v>6132</v>
          </cell>
          <cell r="AP522">
            <v>0</v>
          </cell>
          <cell r="AQ522">
            <v>0</v>
          </cell>
          <cell r="AR522">
            <v>24435</v>
          </cell>
          <cell r="AS522">
            <v>293220</v>
          </cell>
          <cell r="AT522">
            <v>293220</v>
          </cell>
          <cell r="AU522">
            <v>20876</v>
          </cell>
          <cell r="AV522">
            <v>520</v>
          </cell>
          <cell r="AW522">
            <v>1866</v>
          </cell>
          <cell r="AX522">
            <v>10630</v>
          </cell>
          <cell r="AY522">
            <v>4252</v>
          </cell>
          <cell r="AZ522">
            <v>2126</v>
          </cell>
          <cell r="BA522">
            <v>0</v>
          </cell>
          <cell r="BB522">
            <v>885</v>
          </cell>
          <cell r="BC522">
            <v>885</v>
          </cell>
          <cell r="BD522">
            <v>21260</v>
          </cell>
          <cell r="BE522">
            <v>15307</v>
          </cell>
          <cell r="BF522">
            <v>0</v>
          </cell>
          <cell r="BG522">
            <v>6136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268039</v>
          </cell>
          <cell r="BM522">
            <v>2098.4166666666665</v>
          </cell>
          <cell r="BN522">
            <v>293220</v>
          </cell>
          <cell r="BO522">
            <v>20876.416666666668</v>
          </cell>
          <cell r="BP522">
            <v>0.41666666666787933</v>
          </cell>
          <cell r="BQ522">
            <v>0</v>
          </cell>
          <cell r="BR522">
            <v>2.0003762935089369</v>
          </cell>
        </row>
        <row r="523">
          <cell r="A523">
            <v>1868</v>
          </cell>
          <cell r="B523" t="str">
            <v xml:space="preserve">Narayan Jadhav      </v>
          </cell>
          <cell r="C523">
            <v>1800</v>
          </cell>
          <cell r="D523" t="str">
            <v xml:space="preserve">TATA TOYO RADIATOR LTD   </v>
          </cell>
          <cell r="E523" t="str">
            <v xml:space="preserve">05.01.2005          </v>
          </cell>
          <cell r="F523" t="str">
            <v>M5 - II</v>
          </cell>
          <cell r="G523" t="str">
            <v>M4 &amp; below</v>
          </cell>
          <cell r="H523" t="str">
            <v xml:space="preserve">01.04.2008          </v>
          </cell>
          <cell r="I523">
            <v>15029</v>
          </cell>
          <cell r="J523">
            <v>6012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2254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1252</v>
          </cell>
          <cell r="AF523">
            <v>1252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30060</v>
          </cell>
          <cell r="AL523">
            <v>0</v>
          </cell>
          <cell r="AM523">
            <v>0</v>
          </cell>
          <cell r="AN523">
            <v>21648</v>
          </cell>
          <cell r="AO523">
            <v>8676</v>
          </cell>
          <cell r="AP523">
            <v>0</v>
          </cell>
          <cell r="AQ523">
            <v>0</v>
          </cell>
          <cell r="AR523">
            <v>30831</v>
          </cell>
          <cell r="AS523">
            <v>369972</v>
          </cell>
          <cell r="AT523">
            <v>369972</v>
          </cell>
          <cell r="AU523">
            <v>25799</v>
          </cell>
          <cell r="AV523">
            <v>521</v>
          </cell>
          <cell r="AW523">
            <v>1868</v>
          </cell>
          <cell r="AX523">
            <v>15029</v>
          </cell>
          <cell r="AY523">
            <v>6012</v>
          </cell>
          <cell r="AZ523">
            <v>2254</v>
          </cell>
          <cell r="BA523">
            <v>0</v>
          </cell>
          <cell r="BB523">
            <v>1252</v>
          </cell>
          <cell r="BC523">
            <v>1252</v>
          </cell>
          <cell r="BD523">
            <v>30058</v>
          </cell>
          <cell r="BE523">
            <v>21642</v>
          </cell>
          <cell r="BF523">
            <v>0</v>
          </cell>
          <cell r="BG523">
            <v>8675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369963</v>
          </cell>
          <cell r="BM523">
            <v>0.75</v>
          </cell>
          <cell r="BN523">
            <v>369972</v>
          </cell>
          <cell r="BO523">
            <v>25799.75</v>
          </cell>
          <cell r="BP523">
            <v>0.75</v>
          </cell>
          <cell r="BQ523">
            <v>0</v>
          </cell>
        </row>
        <row r="524">
          <cell r="A524">
            <v>1869</v>
          </cell>
          <cell r="B524" t="str">
            <v xml:space="preserve">Prakash Jadhav      </v>
          </cell>
          <cell r="C524">
            <v>1800</v>
          </cell>
          <cell r="D524" t="str">
            <v xml:space="preserve">TATA TOYO RADIATOR LTD   </v>
          </cell>
          <cell r="E524" t="str">
            <v xml:space="preserve">24.01.2005          </v>
          </cell>
          <cell r="F524" t="str">
            <v>M5 - II</v>
          </cell>
          <cell r="G524" t="str">
            <v>M4 &amp; below</v>
          </cell>
          <cell r="H524" t="str">
            <v xml:space="preserve">01.04.2008          </v>
          </cell>
          <cell r="I524">
            <v>13500</v>
          </cell>
          <cell r="J524">
            <v>540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2025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1125</v>
          </cell>
          <cell r="AF524">
            <v>1125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27000</v>
          </cell>
          <cell r="AL524">
            <v>0</v>
          </cell>
          <cell r="AM524">
            <v>0</v>
          </cell>
          <cell r="AN524">
            <v>19440</v>
          </cell>
          <cell r="AO524">
            <v>7788</v>
          </cell>
          <cell r="AP524">
            <v>0</v>
          </cell>
          <cell r="AQ524">
            <v>0</v>
          </cell>
          <cell r="AR524">
            <v>27694</v>
          </cell>
          <cell r="AS524">
            <v>332328</v>
          </cell>
          <cell r="AT524">
            <v>332328</v>
          </cell>
          <cell r="AU524">
            <v>23175</v>
          </cell>
          <cell r="AV524">
            <v>522</v>
          </cell>
          <cell r="AW524">
            <v>1869</v>
          </cell>
          <cell r="AX524">
            <v>13500</v>
          </cell>
          <cell r="AY524">
            <v>5400</v>
          </cell>
          <cell r="AZ524">
            <v>2025</v>
          </cell>
          <cell r="BA524">
            <v>0</v>
          </cell>
          <cell r="BB524">
            <v>1125</v>
          </cell>
          <cell r="BC524">
            <v>1125</v>
          </cell>
          <cell r="BD524">
            <v>27000</v>
          </cell>
          <cell r="BE524">
            <v>19440</v>
          </cell>
          <cell r="BF524">
            <v>0</v>
          </cell>
          <cell r="BG524">
            <v>7792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332332</v>
          </cell>
          <cell r="BM524">
            <v>-0.33333333333333331</v>
          </cell>
          <cell r="BN524">
            <v>332328</v>
          </cell>
          <cell r="BO524">
            <v>23174.666666666668</v>
          </cell>
          <cell r="BP524">
            <v>-0.33333333333212067</v>
          </cell>
          <cell r="BQ524">
            <v>0</v>
          </cell>
        </row>
        <row r="525">
          <cell r="A525">
            <v>1871</v>
          </cell>
          <cell r="B525" t="str">
            <v>Lakshmanan Ananthakr</v>
          </cell>
          <cell r="C525">
            <v>1800</v>
          </cell>
          <cell r="D525" t="str">
            <v xml:space="preserve">TATA TOYO RADIATOR LTD   </v>
          </cell>
          <cell r="E525" t="str">
            <v xml:space="preserve">14.04.2005          </v>
          </cell>
          <cell r="F525" t="str">
            <v>M5 - II</v>
          </cell>
          <cell r="G525" t="str">
            <v>M4 &amp; below</v>
          </cell>
          <cell r="H525" t="str">
            <v xml:space="preserve">01.04.2008          </v>
          </cell>
          <cell r="I525">
            <v>8176</v>
          </cell>
          <cell r="J525">
            <v>327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1226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681</v>
          </cell>
          <cell r="AF525">
            <v>681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16356</v>
          </cell>
          <cell r="AL525">
            <v>0</v>
          </cell>
          <cell r="AM525">
            <v>0</v>
          </cell>
          <cell r="AN525">
            <v>11772</v>
          </cell>
          <cell r="AO525">
            <v>4716</v>
          </cell>
          <cell r="AP525">
            <v>0</v>
          </cell>
          <cell r="AQ525">
            <v>0</v>
          </cell>
          <cell r="AR525">
            <v>16771</v>
          </cell>
          <cell r="AS525">
            <v>201252</v>
          </cell>
          <cell r="AT525">
            <v>201252</v>
          </cell>
          <cell r="AU525">
            <v>14034</v>
          </cell>
          <cell r="AV525">
            <v>523</v>
          </cell>
          <cell r="AW525">
            <v>1871</v>
          </cell>
          <cell r="AX525">
            <v>8176</v>
          </cell>
          <cell r="AY525">
            <v>3270</v>
          </cell>
          <cell r="AZ525">
            <v>1226</v>
          </cell>
          <cell r="BA525">
            <v>0</v>
          </cell>
          <cell r="BB525">
            <v>681</v>
          </cell>
          <cell r="BC525">
            <v>681</v>
          </cell>
          <cell r="BD525">
            <v>16352</v>
          </cell>
          <cell r="BE525">
            <v>11773</v>
          </cell>
          <cell r="BF525">
            <v>0</v>
          </cell>
          <cell r="BG525">
            <v>4719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201252</v>
          </cell>
          <cell r="BM525">
            <v>0</v>
          </cell>
          <cell r="BN525">
            <v>201252</v>
          </cell>
          <cell r="BO525">
            <v>14034</v>
          </cell>
          <cell r="BP525">
            <v>0</v>
          </cell>
          <cell r="BQ525">
            <v>0</v>
          </cell>
        </row>
        <row r="526">
          <cell r="A526">
            <v>1872</v>
          </cell>
          <cell r="B526" t="str">
            <v xml:space="preserve">Yogesh Pokale       </v>
          </cell>
          <cell r="C526">
            <v>1800</v>
          </cell>
          <cell r="D526" t="str">
            <v xml:space="preserve">TATA TOYO RADIATOR LTD   </v>
          </cell>
          <cell r="E526" t="str">
            <v xml:space="preserve">26.04.2005          </v>
          </cell>
          <cell r="F526" t="str">
            <v>M5 - II</v>
          </cell>
          <cell r="G526" t="str">
            <v>M4 &amp; below</v>
          </cell>
          <cell r="H526" t="str">
            <v xml:space="preserve">01.04.2008          </v>
          </cell>
          <cell r="I526">
            <v>12517</v>
          </cell>
          <cell r="J526">
            <v>5007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87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1043</v>
          </cell>
          <cell r="AF526">
            <v>1043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25032</v>
          </cell>
          <cell r="AL526">
            <v>0</v>
          </cell>
          <cell r="AM526">
            <v>0</v>
          </cell>
          <cell r="AN526">
            <v>18024</v>
          </cell>
          <cell r="AO526">
            <v>7224</v>
          </cell>
          <cell r="AP526">
            <v>0</v>
          </cell>
          <cell r="AQ526">
            <v>0</v>
          </cell>
          <cell r="AR526">
            <v>25678</v>
          </cell>
          <cell r="AS526">
            <v>308136</v>
          </cell>
          <cell r="AT526">
            <v>308136</v>
          </cell>
          <cell r="AU526">
            <v>21488</v>
          </cell>
          <cell r="AV526">
            <v>524</v>
          </cell>
          <cell r="AW526">
            <v>1872</v>
          </cell>
          <cell r="AX526">
            <v>12517</v>
          </cell>
          <cell r="AY526">
            <v>5007</v>
          </cell>
          <cell r="AZ526">
            <v>1878</v>
          </cell>
          <cell r="BA526">
            <v>0</v>
          </cell>
          <cell r="BB526">
            <v>1043</v>
          </cell>
          <cell r="BC526">
            <v>1043</v>
          </cell>
          <cell r="BD526">
            <v>25034</v>
          </cell>
          <cell r="BE526">
            <v>18024</v>
          </cell>
          <cell r="BF526">
            <v>0</v>
          </cell>
          <cell r="BG526">
            <v>7225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308139</v>
          </cell>
          <cell r="BM526">
            <v>-0.25</v>
          </cell>
          <cell r="BN526">
            <v>308136</v>
          </cell>
          <cell r="BO526">
            <v>21487.75</v>
          </cell>
          <cell r="BP526">
            <v>-0.25</v>
          </cell>
          <cell r="BQ526">
            <v>0</v>
          </cell>
        </row>
        <row r="527">
          <cell r="A527">
            <v>1873</v>
          </cell>
          <cell r="B527" t="str">
            <v xml:space="preserve">Umesh Kalamkar      </v>
          </cell>
          <cell r="C527">
            <v>1800</v>
          </cell>
          <cell r="D527" t="str">
            <v xml:space="preserve">TATA TOYO RADIATOR LTD   </v>
          </cell>
          <cell r="E527" t="str">
            <v xml:space="preserve">29.04.2005          </v>
          </cell>
          <cell r="F527" t="str">
            <v>M5 - II</v>
          </cell>
          <cell r="G527" t="str">
            <v>M4 &amp; below</v>
          </cell>
          <cell r="H527" t="str">
            <v xml:space="preserve">01.04.2008          </v>
          </cell>
          <cell r="I527">
            <v>12185</v>
          </cell>
          <cell r="J527">
            <v>4874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1828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1015</v>
          </cell>
          <cell r="AF527">
            <v>1015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24372</v>
          </cell>
          <cell r="AL527">
            <v>0</v>
          </cell>
          <cell r="AM527">
            <v>0</v>
          </cell>
          <cell r="AN527">
            <v>17544</v>
          </cell>
          <cell r="AO527">
            <v>7032</v>
          </cell>
          <cell r="AP527">
            <v>0</v>
          </cell>
          <cell r="AQ527">
            <v>0</v>
          </cell>
          <cell r="AR527">
            <v>24996</v>
          </cell>
          <cell r="AS527">
            <v>299952</v>
          </cell>
          <cell r="AT527">
            <v>299952</v>
          </cell>
          <cell r="AU527">
            <v>20917</v>
          </cell>
          <cell r="AV527">
            <v>525</v>
          </cell>
          <cell r="AW527">
            <v>1873</v>
          </cell>
          <cell r="AX527">
            <v>12185</v>
          </cell>
          <cell r="AY527">
            <v>4874</v>
          </cell>
          <cell r="AZ527">
            <v>1828</v>
          </cell>
          <cell r="BA527">
            <v>0</v>
          </cell>
          <cell r="BB527">
            <v>1015</v>
          </cell>
          <cell r="BC527">
            <v>1015</v>
          </cell>
          <cell r="BD527">
            <v>24370</v>
          </cell>
          <cell r="BE527">
            <v>17546</v>
          </cell>
          <cell r="BF527">
            <v>0</v>
          </cell>
          <cell r="BG527">
            <v>7033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299953</v>
          </cell>
          <cell r="BM527">
            <v>-8.3333333333333329E-2</v>
          </cell>
          <cell r="BN527">
            <v>299952</v>
          </cell>
          <cell r="BO527">
            <v>20916.916666666668</v>
          </cell>
          <cell r="BP527">
            <v>-8.3333333332120674E-2</v>
          </cell>
          <cell r="BQ527">
            <v>0</v>
          </cell>
        </row>
        <row r="528">
          <cell r="A528">
            <v>1875</v>
          </cell>
          <cell r="B528" t="str">
            <v xml:space="preserve">Nilesh Deshmane     </v>
          </cell>
          <cell r="C528">
            <v>1800</v>
          </cell>
          <cell r="D528" t="str">
            <v xml:space="preserve">TATA TOYO RADIATOR LTD   </v>
          </cell>
          <cell r="E528" t="str">
            <v xml:space="preserve">30.05.2005          </v>
          </cell>
          <cell r="F528" t="str">
            <v>M4 - I</v>
          </cell>
          <cell r="G528" t="str">
            <v>M4 &amp; below</v>
          </cell>
          <cell r="H528" t="str">
            <v xml:space="preserve">01.04.2008          </v>
          </cell>
          <cell r="I528">
            <v>11670</v>
          </cell>
          <cell r="J528">
            <v>4668</v>
          </cell>
          <cell r="K528">
            <v>2334</v>
          </cell>
          <cell r="L528">
            <v>0</v>
          </cell>
          <cell r="M528">
            <v>0</v>
          </cell>
          <cell r="N528">
            <v>0</v>
          </cell>
          <cell r="O528">
            <v>584</v>
          </cell>
          <cell r="P528">
            <v>584</v>
          </cell>
          <cell r="Q528">
            <v>584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500</v>
          </cell>
          <cell r="AD528">
            <v>0</v>
          </cell>
          <cell r="AE528">
            <v>973</v>
          </cell>
          <cell r="AF528">
            <v>973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23340</v>
          </cell>
          <cell r="AL528">
            <v>0</v>
          </cell>
          <cell r="AM528">
            <v>0</v>
          </cell>
          <cell r="AN528">
            <v>16800</v>
          </cell>
          <cell r="AO528">
            <v>6732</v>
          </cell>
          <cell r="AP528">
            <v>0</v>
          </cell>
          <cell r="AQ528">
            <v>0</v>
          </cell>
          <cell r="AR528">
            <v>26776</v>
          </cell>
          <cell r="AS528">
            <v>321312</v>
          </cell>
          <cell r="AT528">
            <v>321312</v>
          </cell>
          <cell r="AU528">
            <v>22870</v>
          </cell>
          <cell r="AV528">
            <v>526</v>
          </cell>
          <cell r="AW528">
            <v>1875</v>
          </cell>
          <cell r="AX528">
            <v>11670</v>
          </cell>
          <cell r="AY528">
            <v>4668</v>
          </cell>
          <cell r="AZ528">
            <v>2334</v>
          </cell>
          <cell r="BA528">
            <v>0</v>
          </cell>
          <cell r="BB528">
            <v>972</v>
          </cell>
          <cell r="BC528">
            <v>972</v>
          </cell>
          <cell r="BD528">
            <v>23340</v>
          </cell>
          <cell r="BE528">
            <v>16805</v>
          </cell>
          <cell r="BF528">
            <v>0</v>
          </cell>
          <cell r="BG528">
            <v>6736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294273</v>
          </cell>
          <cell r="BM528">
            <v>2253.25</v>
          </cell>
          <cell r="BN528">
            <v>321312</v>
          </cell>
          <cell r="BO528">
            <v>22869.25</v>
          </cell>
          <cell r="BP528">
            <v>-0.75</v>
          </cell>
          <cell r="BQ528">
            <v>0</v>
          </cell>
          <cell r="BR528">
            <v>2</v>
          </cell>
        </row>
        <row r="529">
          <cell r="A529">
            <v>1876</v>
          </cell>
          <cell r="B529" t="str">
            <v xml:space="preserve">Amit Kulkarni       </v>
          </cell>
          <cell r="C529">
            <v>1800</v>
          </cell>
          <cell r="D529" t="str">
            <v xml:space="preserve">TATA TOYO RADIATOR LTD   </v>
          </cell>
          <cell r="E529" t="str">
            <v xml:space="preserve">01.06.2005          </v>
          </cell>
          <cell r="F529" t="str">
            <v>M4 - I</v>
          </cell>
          <cell r="G529" t="str">
            <v>M4 &amp; below</v>
          </cell>
          <cell r="H529" t="str">
            <v xml:space="preserve">01.04.2008          </v>
          </cell>
          <cell r="I529">
            <v>15862</v>
          </cell>
          <cell r="J529">
            <v>6345</v>
          </cell>
          <cell r="K529">
            <v>3172</v>
          </cell>
          <cell r="L529">
            <v>0</v>
          </cell>
          <cell r="M529">
            <v>0</v>
          </cell>
          <cell r="N529">
            <v>0</v>
          </cell>
          <cell r="O529">
            <v>793</v>
          </cell>
          <cell r="P529">
            <v>793</v>
          </cell>
          <cell r="Q529">
            <v>793</v>
          </cell>
          <cell r="R529">
            <v>100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500</v>
          </cell>
          <cell r="AD529">
            <v>0</v>
          </cell>
          <cell r="AE529">
            <v>1322</v>
          </cell>
          <cell r="AF529">
            <v>1322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31728</v>
          </cell>
          <cell r="AL529">
            <v>0</v>
          </cell>
          <cell r="AM529">
            <v>0</v>
          </cell>
          <cell r="AN529">
            <v>22836</v>
          </cell>
          <cell r="AO529">
            <v>9156</v>
          </cell>
          <cell r="AP529">
            <v>0</v>
          </cell>
          <cell r="AQ529">
            <v>0</v>
          </cell>
          <cell r="AR529">
            <v>37212</v>
          </cell>
          <cell r="AS529">
            <v>446544</v>
          </cell>
          <cell r="AT529">
            <v>446544</v>
          </cell>
          <cell r="AU529">
            <v>31902</v>
          </cell>
          <cell r="AV529">
            <v>527</v>
          </cell>
          <cell r="AW529">
            <v>1876</v>
          </cell>
          <cell r="AX529">
            <v>15862</v>
          </cell>
          <cell r="AY529">
            <v>6345</v>
          </cell>
          <cell r="AZ529">
            <v>3172</v>
          </cell>
          <cell r="BA529">
            <v>0</v>
          </cell>
          <cell r="BB529">
            <v>1321</v>
          </cell>
          <cell r="BC529">
            <v>1321</v>
          </cell>
          <cell r="BD529">
            <v>31724</v>
          </cell>
          <cell r="BE529">
            <v>22841</v>
          </cell>
          <cell r="BF529">
            <v>0</v>
          </cell>
          <cell r="BG529">
            <v>9156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399973</v>
          </cell>
          <cell r="BM529">
            <v>3880.9166666666665</v>
          </cell>
          <cell r="BN529">
            <v>446544</v>
          </cell>
          <cell r="BO529">
            <v>31901.916666666668</v>
          </cell>
          <cell r="BP529">
            <v>-8.3333333332120674E-2</v>
          </cell>
          <cell r="BQ529">
            <v>0</v>
          </cell>
          <cell r="BR529">
            <v>2.0002521750094564</v>
          </cell>
        </row>
        <row r="530">
          <cell r="A530">
            <v>1877</v>
          </cell>
          <cell r="B530" t="str">
            <v xml:space="preserve">Ranjeet Ingale      </v>
          </cell>
          <cell r="C530">
            <v>1800</v>
          </cell>
          <cell r="D530" t="str">
            <v xml:space="preserve">TATA TOYO RADIATOR LTD   </v>
          </cell>
          <cell r="E530" t="str">
            <v xml:space="preserve">01.06.2005          </v>
          </cell>
          <cell r="F530" t="str">
            <v>M5 - II</v>
          </cell>
          <cell r="G530" t="str">
            <v>M4 &amp; below</v>
          </cell>
          <cell r="H530" t="str">
            <v xml:space="preserve">01.04.2008          </v>
          </cell>
          <cell r="I530">
            <v>11006</v>
          </cell>
          <cell r="J530">
            <v>4402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1651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917</v>
          </cell>
          <cell r="AF530">
            <v>917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22008</v>
          </cell>
          <cell r="AL530">
            <v>0</v>
          </cell>
          <cell r="AM530">
            <v>0</v>
          </cell>
          <cell r="AN530">
            <v>15852</v>
          </cell>
          <cell r="AO530">
            <v>6348</v>
          </cell>
          <cell r="AP530">
            <v>0</v>
          </cell>
          <cell r="AQ530">
            <v>0</v>
          </cell>
          <cell r="AR530">
            <v>22577</v>
          </cell>
          <cell r="AS530">
            <v>270924</v>
          </cell>
          <cell r="AT530">
            <v>270924</v>
          </cell>
          <cell r="AU530">
            <v>18893</v>
          </cell>
          <cell r="AV530">
            <v>528</v>
          </cell>
          <cell r="AW530">
            <v>1877</v>
          </cell>
          <cell r="AX530">
            <v>11006</v>
          </cell>
          <cell r="AY530">
            <v>4402</v>
          </cell>
          <cell r="AZ530">
            <v>1651</v>
          </cell>
          <cell r="BA530">
            <v>0</v>
          </cell>
          <cell r="BB530">
            <v>917</v>
          </cell>
          <cell r="BC530">
            <v>917</v>
          </cell>
          <cell r="BD530">
            <v>22012</v>
          </cell>
          <cell r="BE530">
            <v>15849</v>
          </cell>
          <cell r="BF530">
            <v>0</v>
          </cell>
          <cell r="BG530">
            <v>635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270930</v>
          </cell>
          <cell r="BM530">
            <v>-0.5</v>
          </cell>
          <cell r="BN530">
            <v>270924</v>
          </cell>
          <cell r="BO530">
            <v>18892.5</v>
          </cell>
          <cell r="BP530">
            <v>-0.5</v>
          </cell>
          <cell r="BQ530">
            <v>0</v>
          </cell>
        </row>
        <row r="531">
          <cell r="A531">
            <v>1878</v>
          </cell>
          <cell r="B531" t="str">
            <v xml:space="preserve">Surendra Ojha       </v>
          </cell>
          <cell r="C531">
            <v>1800</v>
          </cell>
          <cell r="D531" t="str">
            <v xml:space="preserve">TATA TOYO RADIATOR LTD   </v>
          </cell>
          <cell r="E531" t="str">
            <v xml:space="preserve">06.06.2005          </v>
          </cell>
          <cell r="F531" t="str">
            <v>M5 - II</v>
          </cell>
          <cell r="G531" t="str">
            <v>M4 &amp; below</v>
          </cell>
          <cell r="H531" t="str">
            <v xml:space="preserve">01.04.2008          </v>
          </cell>
          <cell r="I531">
            <v>11478</v>
          </cell>
          <cell r="J531">
            <v>4591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1722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957</v>
          </cell>
          <cell r="AF531">
            <v>957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22956</v>
          </cell>
          <cell r="AL531">
            <v>0</v>
          </cell>
          <cell r="AM531">
            <v>0</v>
          </cell>
          <cell r="AN531">
            <v>16524</v>
          </cell>
          <cell r="AO531">
            <v>6624</v>
          </cell>
          <cell r="AP531">
            <v>0</v>
          </cell>
          <cell r="AQ531">
            <v>0</v>
          </cell>
          <cell r="AR531">
            <v>23547</v>
          </cell>
          <cell r="AS531">
            <v>282564</v>
          </cell>
          <cell r="AT531">
            <v>282564</v>
          </cell>
          <cell r="AU531">
            <v>19705</v>
          </cell>
          <cell r="AV531">
            <v>529</v>
          </cell>
          <cell r="AW531">
            <v>1878</v>
          </cell>
          <cell r="AX531">
            <v>11478</v>
          </cell>
          <cell r="AY531">
            <v>4591</v>
          </cell>
          <cell r="AZ531">
            <v>1722</v>
          </cell>
          <cell r="BA531">
            <v>0</v>
          </cell>
          <cell r="BB531">
            <v>956</v>
          </cell>
          <cell r="BC531">
            <v>956</v>
          </cell>
          <cell r="BD531">
            <v>22956</v>
          </cell>
          <cell r="BE531">
            <v>16528</v>
          </cell>
          <cell r="BF531">
            <v>0</v>
          </cell>
          <cell r="BG531">
            <v>6625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282545</v>
          </cell>
          <cell r="BM531">
            <v>1.5833333333333333</v>
          </cell>
          <cell r="BN531">
            <v>282564</v>
          </cell>
          <cell r="BO531">
            <v>19704.583333333332</v>
          </cell>
          <cell r="BP531">
            <v>-0.41666666666787933</v>
          </cell>
          <cell r="BQ531">
            <v>0</v>
          </cell>
        </row>
        <row r="532">
          <cell r="A532">
            <v>1879</v>
          </cell>
          <cell r="B532" t="str">
            <v xml:space="preserve">Sujit Gaikwad       </v>
          </cell>
          <cell r="C532">
            <v>1800</v>
          </cell>
          <cell r="D532" t="str">
            <v xml:space="preserve">TATA TOYO RADIATOR LTD   </v>
          </cell>
          <cell r="E532" t="str">
            <v xml:space="preserve">07.06.2005          </v>
          </cell>
          <cell r="F532" t="str">
            <v>M4 - I</v>
          </cell>
          <cell r="G532" t="str">
            <v>M4 &amp; below</v>
          </cell>
          <cell r="H532" t="str">
            <v xml:space="preserve">01.04.2008          </v>
          </cell>
          <cell r="I532">
            <v>14289</v>
          </cell>
          <cell r="J532">
            <v>5716</v>
          </cell>
          <cell r="K532">
            <v>2858</v>
          </cell>
          <cell r="L532">
            <v>0</v>
          </cell>
          <cell r="M532">
            <v>0</v>
          </cell>
          <cell r="N532">
            <v>0</v>
          </cell>
          <cell r="O532">
            <v>714</v>
          </cell>
          <cell r="P532">
            <v>714</v>
          </cell>
          <cell r="Q532">
            <v>714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500</v>
          </cell>
          <cell r="AD532">
            <v>0</v>
          </cell>
          <cell r="AE532">
            <v>1191</v>
          </cell>
          <cell r="AF532">
            <v>1191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28584</v>
          </cell>
          <cell r="AL532">
            <v>0</v>
          </cell>
          <cell r="AM532">
            <v>0</v>
          </cell>
          <cell r="AN532">
            <v>20580</v>
          </cell>
          <cell r="AO532">
            <v>8244</v>
          </cell>
          <cell r="AP532">
            <v>0</v>
          </cell>
          <cell r="AQ532">
            <v>0</v>
          </cell>
          <cell r="AR532">
            <v>32671</v>
          </cell>
          <cell r="AS532">
            <v>392052</v>
          </cell>
          <cell r="AT532">
            <v>392052</v>
          </cell>
          <cell r="AU532">
            <v>27887</v>
          </cell>
          <cell r="AV532">
            <v>530</v>
          </cell>
          <cell r="AW532">
            <v>1879</v>
          </cell>
          <cell r="AX532">
            <v>14289</v>
          </cell>
          <cell r="AY532">
            <v>5716</v>
          </cell>
          <cell r="AZ532">
            <v>2858</v>
          </cell>
          <cell r="BA532">
            <v>0</v>
          </cell>
          <cell r="BB532">
            <v>1190</v>
          </cell>
          <cell r="BC532">
            <v>1190</v>
          </cell>
          <cell r="BD532">
            <v>28578</v>
          </cell>
          <cell r="BE532">
            <v>20576</v>
          </cell>
          <cell r="BF532">
            <v>0</v>
          </cell>
          <cell r="BG532">
            <v>8248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360318</v>
          </cell>
          <cell r="BM532">
            <v>2644.5</v>
          </cell>
          <cell r="BN532">
            <v>392052</v>
          </cell>
          <cell r="BO532">
            <v>27887.5</v>
          </cell>
          <cell r="BP532">
            <v>0.5</v>
          </cell>
          <cell r="BQ532">
            <v>0</v>
          </cell>
          <cell r="BR532">
            <v>2.000419903422213</v>
          </cell>
        </row>
        <row r="533">
          <cell r="A533">
            <v>1880</v>
          </cell>
          <cell r="B533" t="str">
            <v xml:space="preserve">Vinod Zarande       </v>
          </cell>
          <cell r="C533">
            <v>1800</v>
          </cell>
          <cell r="D533" t="str">
            <v xml:space="preserve">TATA TOYO RADIATOR LTD   </v>
          </cell>
          <cell r="E533" t="str">
            <v xml:space="preserve">13.06.2005          </v>
          </cell>
          <cell r="F533" t="str">
            <v>M5 - II</v>
          </cell>
          <cell r="G533" t="str">
            <v>M4 &amp; below</v>
          </cell>
          <cell r="H533" t="str">
            <v xml:space="preserve">01.04.2008          </v>
          </cell>
          <cell r="I533">
            <v>10814</v>
          </cell>
          <cell r="J533">
            <v>4326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1622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901</v>
          </cell>
          <cell r="AF533">
            <v>901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21624</v>
          </cell>
          <cell r="AL533">
            <v>0</v>
          </cell>
          <cell r="AM533">
            <v>0</v>
          </cell>
          <cell r="AN533">
            <v>15576</v>
          </cell>
          <cell r="AO533">
            <v>6240</v>
          </cell>
          <cell r="AP533">
            <v>0</v>
          </cell>
          <cell r="AQ533">
            <v>0</v>
          </cell>
          <cell r="AR533">
            <v>22184</v>
          </cell>
          <cell r="AS533">
            <v>266208</v>
          </cell>
          <cell r="AT533">
            <v>266208</v>
          </cell>
          <cell r="AU533">
            <v>18564</v>
          </cell>
          <cell r="AV533">
            <v>531</v>
          </cell>
          <cell r="AW533">
            <v>1880</v>
          </cell>
          <cell r="AX533">
            <v>10814</v>
          </cell>
          <cell r="AY533">
            <v>4326</v>
          </cell>
          <cell r="AZ533">
            <v>1622</v>
          </cell>
          <cell r="BA533">
            <v>0</v>
          </cell>
          <cell r="BB533">
            <v>901</v>
          </cell>
          <cell r="BC533">
            <v>901</v>
          </cell>
          <cell r="BD533">
            <v>21628</v>
          </cell>
          <cell r="BE533">
            <v>15572</v>
          </cell>
          <cell r="BF533">
            <v>0</v>
          </cell>
          <cell r="BG533">
            <v>6242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266210</v>
          </cell>
          <cell r="BM533">
            <v>-0.16666666666666666</v>
          </cell>
          <cell r="BN533">
            <v>266208</v>
          </cell>
          <cell r="BO533">
            <v>18563.833333333332</v>
          </cell>
          <cell r="BP533">
            <v>-0.16666666666787933</v>
          </cell>
          <cell r="BQ533">
            <v>0</v>
          </cell>
        </row>
        <row r="534">
          <cell r="A534">
            <v>1881</v>
          </cell>
          <cell r="B534" t="str">
            <v xml:space="preserve">Nitin Panhalkar     </v>
          </cell>
          <cell r="C534">
            <v>1800</v>
          </cell>
          <cell r="D534" t="str">
            <v xml:space="preserve">TATA TOYO RADIATOR LTD   </v>
          </cell>
          <cell r="E534" t="str">
            <v xml:space="preserve">16.06.2005          </v>
          </cell>
          <cell r="F534" t="str">
            <v>M4 - I</v>
          </cell>
          <cell r="G534" t="str">
            <v>M4 &amp; below</v>
          </cell>
          <cell r="H534" t="str">
            <v xml:space="preserve">01.04.2008          </v>
          </cell>
          <cell r="I534">
            <v>13966</v>
          </cell>
          <cell r="J534">
            <v>5586</v>
          </cell>
          <cell r="K534">
            <v>2793</v>
          </cell>
          <cell r="L534">
            <v>0</v>
          </cell>
          <cell r="M534">
            <v>0</v>
          </cell>
          <cell r="N534">
            <v>0</v>
          </cell>
          <cell r="O534">
            <v>698</v>
          </cell>
          <cell r="P534">
            <v>698</v>
          </cell>
          <cell r="Q534">
            <v>698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500</v>
          </cell>
          <cell r="AD534">
            <v>0</v>
          </cell>
          <cell r="AE534">
            <v>1164</v>
          </cell>
          <cell r="AF534">
            <v>1164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27936</v>
          </cell>
          <cell r="AL534">
            <v>0</v>
          </cell>
          <cell r="AM534">
            <v>0</v>
          </cell>
          <cell r="AN534">
            <v>20112</v>
          </cell>
          <cell r="AO534">
            <v>8064</v>
          </cell>
          <cell r="AP534">
            <v>0</v>
          </cell>
          <cell r="AQ534">
            <v>0</v>
          </cell>
          <cell r="AR534">
            <v>31943</v>
          </cell>
          <cell r="AS534">
            <v>383316</v>
          </cell>
          <cell r="AT534">
            <v>383316</v>
          </cell>
          <cell r="AU534">
            <v>27267</v>
          </cell>
          <cell r="AV534">
            <v>532</v>
          </cell>
          <cell r="AW534">
            <v>1881</v>
          </cell>
          <cell r="AX534">
            <v>13966</v>
          </cell>
          <cell r="AY534">
            <v>5586</v>
          </cell>
          <cell r="AZ534">
            <v>2793</v>
          </cell>
          <cell r="BA534">
            <v>0</v>
          </cell>
          <cell r="BB534">
            <v>1163</v>
          </cell>
          <cell r="BC534">
            <v>1163</v>
          </cell>
          <cell r="BD534">
            <v>27932</v>
          </cell>
          <cell r="BE534">
            <v>20111</v>
          </cell>
          <cell r="BF534">
            <v>0</v>
          </cell>
          <cell r="BG534">
            <v>806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352156</v>
          </cell>
          <cell r="BM534">
            <v>2596.6666666666665</v>
          </cell>
          <cell r="BN534">
            <v>383316</v>
          </cell>
          <cell r="BO534">
            <v>27267.666666666668</v>
          </cell>
          <cell r="BP534">
            <v>0.66666666666787933</v>
          </cell>
          <cell r="BQ534">
            <v>0</v>
          </cell>
          <cell r="BR534">
            <v>2.0002864098524991</v>
          </cell>
        </row>
        <row r="535">
          <cell r="A535">
            <v>1882</v>
          </cell>
          <cell r="B535" t="str">
            <v xml:space="preserve">Atul Mane           </v>
          </cell>
          <cell r="C535">
            <v>1800</v>
          </cell>
          <cell r="D535" t="str">
            <v xml:space="preserve">TATA TOYO RADIATOR LTD   </v>
          </cell>
          <cell r="E535" t="str">
            <v xml:space="preserve">02.07.2005          </v>
          </cell>
          <cell r="F535" t="str">
            <v>M5 - II</v>
          </cell>
          <cell r="G535" t="str">
            <v>M4 &amp; below</v>
          </cell>
          <cell r="H535" t="str">
            <v xml:space="preserve">01.04.2008          </v>
          </cell>
          <cell r="I535">
            <v>15161</v>
          </cell>
          <cell r="J535">
            <v>6064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2274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1263</v>
          </cell>
          <cell r="AF535">
            <v>1263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30324</v>
          </cell>
          <cell r="AL535">
            <v>0</v>
          </cell>
          <cell r="AM535">
            <v>0</v>
          </cell>
          <cell r="AN535">
            <v>21828</v>
          </cell>
          <cell r="AO535">
            <v>8748</v>
          </cell>
          <cell r="AP535">
            <v>0</v>
          </cell>
          <cell r="AQ535">
            <v>0</v>
          </cell>
          <cell r="AR535">
            <v>31100</v>
          </cell>
          <cell r="AS535">
            <v>373200</v>
          </cell>
          <cell r="AT535">
            <v>373200</v>
          </cell>
          <cell r="AU535">
            <v>26025</v>
          </cell>
          <cell r="AV535">
            <v>533</v>
          </cell>
          <cell r="AW535">
            <v>1882</v>
          </cell>
          <cell r="AX535">
            <v>15161</v>
          </cell>
          <cell r="AY535">
            <v>6064</v>
          </cell>
          <cell r="AZ535">
            <v>2274</v>
          </cell>
          <cell r="BA535">
            <v>0</v>
          </cell>
          <cell r="BB535">
            <v>1263</v>
          </cell>
          <cell r="BC535">
            <v>1263</v>
          </cell>
          <cell r="BD535">
            <v>30322</v>
          </cell>
          <cell r="BE535">
            <v>21832</v>
          </cell>
          <cell r="BF535">
            <v>0</v>
          </cell>
          <cell r="BG535">
            <v>8751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373205</v>
          </cell>
          <cell r="BM535">
            <v>-0.41666666666666669</v>
          </cell>
          <cell r="BN535">
            <v>373200</v>
          </cell>
          <cell r="BO535">
            <v>26024.583333333332</v>
          </cell>
          <cell r="BP535">
            <v>-0.41666666666787933</v>
          </cell>
          <cell r="BQ535">
            <v>0</v>
          </cell>
        </row>
        <row r="536">
          <cell r="A536">
            <v>1883</v>
          </cell>
          <cell r="B536" t="str">
            <v xml:space="preserve">Gajanan Hingane     </v>
          </cell>
          <cell r="C536">
            <v>1800</v>
          </cell>
          <cell r="D536" t="str">
            <v xml:space="preserve">TATA TOYO RADIATOR LTD   </v>
          </cell>
          <cell r="E536" t="str">
            <v xml:space="preserve">04.07.2005          </v>
          </cell>
          <cell r="F536" t="str">
            <v>M4 - I</v>
          </cell>
          <cell r="G536" t="str">
            <v>M4 &amp; below</v>
          </cell>
          <cell r="H536" t="str">
            <v xml:space="preserve">01.04.2008          </v>
          </cell>
          <cell r="I536">
            <v>15167</v>
          </cell>
          <cell r="J536">
            <v>6067</v>
          </cell>
          <cell r="K536">
            <v>3033</v>
          </cell>
          <cell r="L536">
            <v>0</v>
          </cell>
          <cell r="M536">
            <v>0</v>
          </cell>
          <cell r="N536">
            <v>0</v>
          </cell>
          <cell r="O536">
            <v>758</v>
          </cell>
          <cell r="P536">
            <v>758</v>
          </cell>
          <cell r="Q536">
            <v>75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500</v>
          </cell>
          <cell r="AD536">
            <v>0</v>
          </cell>
          <cell r="AE536">
            <v>1264</v>
          </cell>
          <cell r="AF536">
            <v>1264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30336</v>
          </cell>
          <cell r="AL536">
            <v>0</v>
          </cell>
          <cell r="AM536">
            <v>0</v>
          </cell>
          <cell r="AN536">
            <v>21840</v>
          </cell>
          <cell r="AO536">
            <v>8760</v>
          </cell>
          <cell r="AP536">
            <v>0</v>
          </cell>
          <cell r="AQ536">
            <v>0</v>
          </cell>
          <cell r="AR536">
            <v>34647</v>
          </cell>
          <cell r="AS536">
            <v>415764</v>
          </cell>
          <cell r="AT536">
            <v>415764</v>
          </cell>
          <cell r="AU536">
            <v>29569</v>
          </cell>
          <cell r="AV536">
            <v>534</v>
          </cell>
          <cell r="AW536">
            <v>1883</v>
          </cell>
          <cell r="AX536">
            <v>15167</v>
          </cell>
          <cell r="AY536">
            <v>6067</v>
          </cell>
          <cell r="AZ536">
            <v>3033</v>
          </cell>
          <cell r="BA536">
            <v>0</v>
          </cell>
          <cell r="BB536">
            <v>1263</v>
          </cell>
          <cell r="BC536">
            <v>1263</v>
          </cell>
          <cell r="BD536">
            <v>30334</v>
          </cell>
          <cell r="BE536">
            <v>21840</v>
          </cell>
          <cell r="BF536">
            <v>0</v>
          </cell>
          <cell r="BG536">
            <v>8754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382444</v>
          </cell>
          <cell r="BM536">
            <v>2776.6666666666665</v>
          </cell>
          <cell r="BN536">
            <v>415764</v>
          </cell>
          <cell r="BO536">
            <v>29569.666666666668</v>
          </cell>
          <cell r="BP536">
            <v>0.66666666666787933</v>
          </cell>
          <cell r="BQ536">
            <v>0</v>
          </cell>
          <cell r="BR536">
            <v>2.000131865233731</v>
          </cell>
        </row>
        <row r="537">
          <cell r="A537">
            <v>1884</v>
          </cell>
          <cell r="B537" t="str">
            <v xml:space="preserve">Vishal Nandgiri     </v>
          </cell>
          <cell r="C537">
            <v>1800</v>
          </cell>
          <cell r="D537" t="str">
            <v xml:space="preserve">TATA TOYO RADIATOR LTD   </v>
          </cell>
          <cell r="E537" t="str">
            <v xml:space="preserve">07.07.2005          </v>
          </cell>
          <cell r="F537" t="str">
            <v>M4 - I</v>
          </cell>
          <cell r="G537" t="str">
            <v>M4 &amp; below</v>
          </cell>
          <cell r="H537" t="str">
            <v xml:space="preserve">01.04.2008          </v>
          </cell>
          <cell r="I537">
            <v>15303</v>
          </cell>
          <cell r="J537">
            <v>6121</v>
          </cell>
          <cell r="K537">
            <v>3061</v>
          </cell>
          <cell r="L537">
            <v>0</v>
          </cell>
          <cell r="M537">
            <v>0</v>
          </cell>
          <cell r="N537">
            <v>0</v>
          </cell>
          <cell r="O537">
            <v>765</v>
          </cell>
          <cell r="P537">
            <v>765</v>
          </cell>
          <cell r="Q537">
            <v>765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500</v>
          </cell>
          <cell r="AD537">
            <v>0</v>
          </cell>
          <cell r="AE537">
            <v>1275</v>
          </cell>
          <cell r="AF537">
            <v>1275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30612</v>
          </cell>
          <cell r="AL537">
            <v>0</v>
          </cell>
          <cell r="AM537">
            <v>0</v>
          </cell>
          <cell r="AN537">
            <v>22032</v>
          </cell>
          <cell r="AO537">
            <v>8832</v>
          </cell>
          <cell r="AP537">
            <v>0</v>
          </cell>
          <cell r="AQ537">
            <v>0</v>
          </cell>
          <cell r="AR537">
            <v>34953</v>
          </cell>
          <cell r="AS537">
            <v>419436</v>
          </cell>
          <cell r="AT537">
            <v>419436</v>
          </cell>
          <cell r="AU537">
            <v>29830</v>
          </cell>
          <cell r="AV537">
            <v>535</v>
          </cell>
          <cell r="AW537">
            <v>1884</v>
          </cell>
          <cell r="AX537">
            <v>15303</v>
          </cell>
          <cell r="AY537">
            <v>6121</v>
          </cell>
          <cell r="AZ537">
            <v>3061</v>
          </cell>
          <cell r="BA537">
            <v>0</v>
          </cell>
          <cell r="BB537">
            <v>1275</v>
          </cell>
          <cell r="BC537">
            <v>1275</v>
          </cell>
          <cell r="BD537">
            <v>30606</v>
          </cell>
          <cell r="BE537">
            <v>22036</v>
          </cell>
          <cell r="BF537">
            <v>0</v>
          </cell>
          <cell r="BG537">
            <v>8833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385895</v>
          </cell>
          <cell r="BM537">
            <v>2795.0833333333335</v>
          </cell>
          <cell r="BN537">
            <v>419436</v>
          </cell>
          <cell r="BO537">
            <v>29830.083333333332</v>
          </cell>
          <cell r="BP537">
            <v>8.3333333332120674E-2</v>
          </cell>
          <cell r="BQ537">
            <v>0</v>
          </cell>
          <cell r="BR537">
            <v>2.0003920799843167</v>
          </cell>
        </row>
        <row r="538">
          <cell r="A538">
            <v>1888</v>
          </cell>
          <cell r="B538" t="str">
            <v xml:space="preserve">Vaibhav Sandhansive </v>
          </cell>
          <cell r="C538">
            <v>1800</v>
          </cell>
          <cell r="D538" t="str">
            <v xml:space="preserve">TATA TOYO RADIATOR LTD   </v>
          </cell>
          <cell r="E538" t="str">
            <v xml:space="preserve">01.03.2006          </v>
          </cell>
          <cell r="F538" t="str">
            <v>M5 - II</v>
          </cell>
          <cell r="G538" t="str">
            <v>M4 &amp; below</v>
          </cell>
          <cell r="H538" t="str">
            <v xml:space="preserve">01.04.2008          </v>
          </cell>
          <cell r="I538">
            <v>14102</v>
          </cell>
          <cell r="J538">
            <v>564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2115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1175</v>
          </cell>
          <cell r="AF538">
            <v>1175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28200</v>
          </cell>
          <cell r="AL538">
            <v>0</v>
          </cell>
          <cell r="AM538">
            <v>0</v>
          </cell>
          <cell r="AN538">
            <v>20304</v>
          </cell>
          <cell r="AO538">
            <v>8136</v>
          </cell>
          <cell r="AP538">
            <v>0</v>
          </cell>
          <cell r="AQ538">
            <v>0</v>
          </cell>
          <cell r="AR538">
            <v>28928</v>
          </cell>
          <cell r="AS538">
            <v>347136</v>
          </cell>
          <cell r="AT538">
            <v>347136</v>
          </cell>
          <cell r="AU538">
            <v>24208</v>
          </cell>
          <cell r="AV538">
            <v>536</v>
          </cell>
          <cell r="AW538">
            <v>1888</v>
          </cell>
          <cell r="AX538">
            <v>14102</v>
          </cell>
          <cell r="AY538">
            <v>5641</v>
          </cell>
          <cell r="AZ538">
            <v>2115</v>
          </cell>
          <cell r="BA538">
            <v>0</v>
          </cell>
          <cell r="BB538">
            <v>1175</v>
          </cell>
          <cell r="BC538">
            <v>1175</v>
          </cell>
          <cell r="BD538">
            <v>28204</v>
          </cell>
          <cell r="BE538">
            <v>20307</v>
          </cell>
          <cell r="BF538">
            <v>0</v>
          </cell>
          <cell r="BG538">
            <v>814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347147</v>
          </cell>
          <cell r="BM538">
            <v>-0.91666666666666663</v>
          </cell>
          <cell r="BN538">
            <v>347136</v>
          </cell>
          <cell r="BO538">
            <v>24207.083333333332</v>
          </cell>
          <cell r="BP538">
            <v>-0.91666666666787933</v>
          </cell>
          <cell r="BQ538">
            <v>0</v>
          </cell>
        </row>
        <row r="539">
          <cell r="A539">
            <v>1889</v>
          </cell>
          <cell r="B539" t="str">
            <v xml:space="preserve">V. Raja             </v>
          </cell>
          <cell r="C539">
            <v>1800</v>
          </cell>
          <cell r="D539" t="str">
            <v xml:space="preserve">TATA TOYO RADIATOR LTD   </v>
          </cell>
          <cell r="E539" t="str">
            <v xml:space="preserve">19.06.2006          </v>
          </cell>
          <cell r="F539" t="str">
            <v>M5 - II</v>
          </cell>
          <cell r="G539" t="str">
            <v>M4 &amp; below</v>
          </cell>
          <cell r="H539" t="str">
            <v xml:space="preserve">01.04.2008          </v>
          </cell>
          <cell r="I539">
            <v>8732</v>
          </cell>
          <cell r="J539">
            <v>3493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131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728</v>
          </cell>
          <cell r="AF539">
            <v>728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17460</v>
          </cell>
          <cell r="AL539">
            <v>0</v>
          </cell>
          <cell r="AM539">
            <v>0</v>
          </cell>
          <cell r="AN539">
            <v>12576</v>
          </cell>
          <cell r="AO539">
            <v>5040</v>
          </cell>
          <cell r="AP539">
            <v>0</v>
          </cell>
          <cell r="AQ539">
            <v>0</v>
          </cell>
          <cell r="AR539">
            <v>17914</v>
          </cell>
          <cell r="AS539">
            <v>214968</v>
          </cell>
          <cell r="AT539">
            <v>214968</v>
          </cell>
          <cell r="AU539">
            <v>14991</v>
          </cell>
          <cell r="AV539">
            <v>537</v>
          </cell>
          <cell r="AW539">
            <v>1889</v>
          </cell>
          <cell r="AX539">
            <v>8732</v>
          </cell>
          <cell r="AY539">
            <v>3493</v>
          </cell>
          <cell r="AZ539">
            <v>1310</v>
          </cell>
          <cell r="BA539">
            <v>0</v>
          </cell>
          <cell r="BB539">
            <v>727</v>
          </cell>
          <cell r="BC539">
            <v>727</v>
          </cell>
          <cell r="BD539">
            <v>17464</v>
          </cell>
          <cell r="BE539">
            <v>12574</v>
          </cell>
          <cell r="BF539">
            <v>0</v>
          </cell>
          <cell r="BG539">
            <v>504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214946</v>
          </cell>
          <cell r="BM539">
            <v>1.8333333333333333</v>
          </cell>
          <cell r="BN539">
            <v>214968</v>
          </cell>
          <cell r="BO539">
            <v>14990.833333333334</v>
          </cell>
          <cell r="BP539">
            <v>-0.16666666666606034</v>
          </cell>
          <cell r="BQ539">
            <v>0</v>
          </cell>
        </row>
        <row r="540">
          <cell r="A540">
            <v>1890</v>
          </cell>
          <cell r="B540" t="str">
            <v xml:space="preserve">Trupti Nadgouda     </v>
          </cell>
          <cell r="C540">
            <v>1800</v>
          </cell>
          <cell r="D540" t="str">
            <v xml:space="preserve">TATA TOYO RADIATOR LTD   </v>
          </cell>
          <cell r="E540" t="str">
            <v xml:space="preserve">03.10.2006          </v>
          </cell>
          <cell r="F540" t="str">
            <v>M5 - II</v>
          </cell>
          <cell r="G540" t="str">
            <v>M4 &amp; below</v>
          </cell>
          <cell r="H540" t="str">
            <v xml:space="preserve">01.04.2008          </v>
          </cell>
          <cell r="I540">
            <v>6908</v>
          </cell>
          <cell r="J540">
            <v>2763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036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576</v>
          </cell>
          <cell r="AF540">
            <v>576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13812</v>
          </cell>
          <cell r="AL540">
            <v>0</v>
          </cell>
          <cell r="AM540">
            <v>0</v>
          </cell>
          <cell r="AN540">
            <v>9948</v>
          </cell>
          <cell r="AO540">
            <v>3984</v>
          </cell>
          <cell r="AP540">
            <v>0</v>
          </cell>
          <cell r="AQ540">
            <v>0</v>
          </cell>
          <cell r="AR540">
            <v>14171</v>
          </cell>
          <cell r="AS540">
            <v>170052</v>
          </cell>
          <cell r="AT540">
            <v>170052</v>
          </cell>
          <cell r="AU540">
            <v>11859</v>
          </cell>
          <cell r="AV540">
            <v>538</v>
          </cell>
          <cell r="AW540">
            <v>1890</v>
          </cell>
          <cell r="AX540">
            <v>6908</v>
          </cell>
          <cell r="AY540">
            <v>2763</v>
          </cell>
          <cell r="AZ540">
            <v>1036</v>
          </cell>
          <cell r="BA540">
            <v>0</v>
          </cell>
          <cell r="BB540">
            <v>575</v>
          </cell>
          <cell r="BC540">
            <v>575</v>
          </cell>
          <cell r="BD540">
            <v>13816</v>
          </cell>
          <cell r="BE540">
            <v>9948</v>
          </cell>
          <cell r="BF540">
            <v>0</v>
          </cell>
          <cell r="BG540">
            <v>3987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170035</v>
          </cell>
          <cell r="BM540">
            <v>1.4166666666666667</v>
          </cell>
          <cell r="BN540">
            <v>170052</v>
          </cell>
          <cell r="BO540">
            <v>11858.416666666666</v>
          </cell>
          <cell r="BP540">
            <v>-0.58333333333393966</v>
          </cell>
          <cell r="BQ540">
            <v>0</v>
          </cell>
        </row>
        <row r="541">
          <cell r="A541">
            <v>1891</v>
          </cell>
          <cell r="B541" t="str">
            <v xml:space="preserve">Arun Kumar          </v>
          </cell>
          <cell r="C541">
            <v>1800</v>
          </cell>
          <cell r="D541" t="str">
            <v xml:space="preserve">TATA TOYO RADIATOR LTD   </v>
          </cell>
          <cell r="E541" t="str">
            <v xml:space="preserve">23.10.2006          </v>
          </cell>
          <cell r="F541" t="str">
            <v>M5 - II</v>
          </cell>
          <cell r="G541" t="str">
            <v>M4 &amp; below</v>
          </cell>
          <cell r="H541" t="str">
            <v xml:space="preserve">01.04.2008          </v>
          </cell>
          <cell r="I541">
            <v>6060</v>
          </cell>
          <cell r="J541">
            <v>242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909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505</v>
          </cell>
          <cell r="AF541">
            <v>505</v>
          </cell>
          <cell r="AG541">
            <v>0</v>
          </cell>
          <cell r="AH541">
            <v>0</v>
          </cell>
          <cell r="AI541">
            <v>0</v>
          </cell>
          <cell r="AJ541">
            <v>5352</v>
          </cell>
          <cell r="AK541">
            <v>12120</v>
          </cell>
          <cell r="AL541">
            <v>0</v>
          </cell>
          <cell r="AM541">
            <v>0</v>
          </cell>
          <cell r="AN541">
            <v>8724</v>
          </cell>
          <cell r="AO541">
            <v>3504</v>
          </cell>
          <cell r="AP541">
            <v>0</v>
          </cell>
          <cell r="AQ541">
            <v>0</v>
          </cell>
          <cell r="AR541">
            <v>12878</v>
          </cell>
          <cell r="AS541">
            <v>154536</v>
          </cell>
          <cell r="AT541">
            <v>154536</v>
          </cell>
          <cell r="AU541">
            <v>10403</v>
          </cell>
          <cell r="AV541">
            <v>539</v>
          </cell>
          <cell r="AW541">
            <v>1891</v>
          </cell>
          <cell r="AX541">
            <v>6060</v>
          </cell>
          <cell r="AY541">
            <v>2424</v>
          </cell>
          <cell r="AZ541">
            <v>909</v>
          </cell>
          <cell r="BA541">
            <v>0</v>
          </cell>
          <cell r="BB541">
            <v>505</v>
          </cell>
          <cell r="BC541">
            <v>505</v>
          </cell>
          <cell r="BD541">
            <v>12120</v>
          </cell>
          <cell r="BE541">
            <v>8726</v>
          </cell>
          <cell r="BF541">
            <v>0</v>
          </cell>
          <cell r="BG541">
            <v>3498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149180</v>
          </cell>
          <cell r="BM541">
            <v>446.33333333333331</v>
          </cell>
          <cell r="BN541">
            <v>154536</v>
          </cell>
          <cell r="BO541">
            <v>10849.333333333334</v>
          </cell>
          <cell r="BP541">
            <v>446.33333333333394</v>
          </cell>
          <cell r="BQ541">
            <v>0</v>
          </cell>
        </row>
        <row r="542">
          <cell r="A542">
            <v>1892</v>
          </cell>
          <cell r="B542" t="str">
            <v>Harishchandra Chaudh</v>
          </cell>
          <cell r="C542">
            <v>1800</v>
          </cell>
          <cell r="D542" t="str">
            <v xml:space="preserve">TATA TOYO RADIATOR LTD   </v>
          </cell>
          <cell r="E542" t="str">
            <v xml:space="preserve">01.11.2006          </v>
          </cell>
          <cell r="F542" t="str">
            <v>M5 - II</v>
          </cell>
          <cell r="G542" t="str">
            <v>M4 &amp; below</v>
          </cell>
          <cell r="H542" t="str">
            <v xml:space="preserve">01.04.2008          </v>
          </cell>
          <cell r="I542">
            <v>10305</v>
          </cell>
          <cell r="J542">
            <v>412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154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859</v>
          </cell>
          <cell r="AF542">
            <v>859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20616</v>
          </cell>
          <cell r="AL542">
            <v>0</v>
          </cell>
          <cell r="AM542">
            <v>0</v>
          </cell>
          <cell r="AN542">
            <v>14844</v>
          </cell>
          <cell r="AO542">
            <v>5952</v>
          </cell>
          <cell r="AP542">
            <v>0</v>
          </cell>
          <cell r="AQ542">
            <v>0</v>
          </cell>
          <cell r="AR542">
            <v>21142</v>
          </cell>
          <cell r="AS542">
            <v>253704</v>
          </cell>
          <cell r="AT542">
            <v>253704</v>
          </cell>
          <cell r="AU542">
            <v>17691</v>
          </cell>
          <cell r="AV542">
            <v>540</v>
          </cell>
          <cell r="AW542">
            <v>1892</v>
          </cell>
          <cell r="AX542">
            <v>10305</v>
          </cell>
          <cell r="AY542">
            <v>4122</v>
          </cell>
          <cell r="AZ542">
            <v>1546</v>
          </cell>
          <cell r="BA542">
            <v>0</v>
          </cell>
          <cell r="BB542">
            <v>858</v>
          </cell>
          <cell r="BC542">
            <v>858</v>
          </cell>
          <cell r="BD542">
            <v>20610</v>
          </cell>
          <cell r="BE542">
            <v>14839</v>
          </cell>
          <cell r="BF542">
            <v>0</v>
          </cell>
          <cell r="BG542">
            <v>5948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253665</v>
          </cell>
          <cell r="BM542">
            <v>3.25</v>
          </cell>
          <cell r="BN542">
            <v>253704</v>
          </cell>
          <cell r="BO542">
            <v>17692.25</v>
          </cell>
          <cell r="BP542">
            <v>1.25</v>
          </cell>
          <cell r="BQ542">
            <v>0</v>
          </cell>
        </row>
        <row r="543">
          <cell r="A543">
            <v>1893</v>
          </cell>
          <cell r="B543" t="str">
            <v xml:space="preserve">Mahesh Somani       </v>
          </cell>
          <cell r="C543">
            <v>1800</v>
          </cell>
          <cell r="D543" t="str">
            <v xml:space="preserve">TATA TOYO RADIATOR LTD   </v>
          </cell>
          <cell r="E543" t="str">
            <v xml:space="preserve">29.11.2006          </v>
          </cell>
          <cell r="F543" t="str">
            <v>M4 - I</v>
          </cell>
          <cell r="G543" t="str">
            <v>M4 &amp; below</v>
          </cell>
          <cell r="H543" t="str">
            <v xml:space="preserve">01.04.2008          </v>
          </cell>
          <cell r="I543">
            <v>11652</v>
          </cell>
          <cell r="J543">
            <v>4661</v>
          </cell>
          <cell r="K543">
            <v>2330</v>
          </cell>
          <cell r="L543">
            <v>0</v>
          </cell>
          <cell r="M543">
            <v>0</v>
          </cell>
          <cell r="N543">
            <v>0</v>
          </cell>
          <cell r="O543">
            <v>583</v>
          </cell>
          <cell r="P543">
            <v>583</v>
          </cell>
          <cell r="Q543">
            <v>583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500</v>
          </cell>
          <cell r="AD543">
            <v>0</v>
          </cell>
          <cell r="AE543">
            <v>971</v>
          </cell>
          <cell r="AF543">
            <v>971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23304</v>
          </cell>
          <cell r="AL543">
            <v>0</v>
          </cell>
          <cell r="AM543">
            <v>0</v>
          </cell>
          <cell r="AN543">
            <v>16776</v>
          </cell>
          <cell r="AO543">
            <v>6732</v>
          </cell>
          <cell r="AP543">
            <v>0</v>
          </cell>
          <cell r="AQ543">
            <v>0</v>
          </cell>
          <cell r="AR543">
            <v>26735</v>
          </cell>
          <cell r="AS543">
            <v>320820</v>
          </cell>
          <cell r="AT543">
            <v>320820</v>
          </cell>
          <cell r="AU543">
            <v>22834</v>
          </cell>
          <cell r="AV543">
            <v>541</v>
          </cell>
          <cell r="AW543">
            <v>1893</v>
          </cell>
          <cell r="AX543">
            <v>11652</v>
          </cell>
          <cell r="AY543">
            <v>4661</v>
          </cell>
          <cell r="AZ543">
            <v>2330</v>
          </cell>
          <cell r="BA543">
            <v>0</v>
          </cell>
          <cell r="BB543">
            <v>971</v>
          </cell>
          <cell r="BC543">
            <v>971</v>
          </cell>
          <cell r="BD543">
            <v>23304</v>
          </cell>
          <cell r="BE543">
            <v>16779</v>
          </cell>
          <cell r="BF543">
            <v>0</v>
          </cell>
          <cell r="BG543">
            <v>6726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293829</v>
          </cell>
          <cell r="BM543">
            <v>2249.25</v>
          </cell>
          <cell r="BN543">
            <v>320820</v>
          </cell>
          <cell r="BO543">
            <v>22834.25</v>
          </cell>
          <cell r="BP543">
            <v>0.25</v>
          </cell>
          <cell r="BQ543">
            <v>0</v>
          </cell>
          <cell r="BR543">
            <v>2</v>
          </cell>
        </row>
        <row r="544">
          <cell r="A544">
            <v>1894</v>
          </cell>
          <cell r="B544" t="str">
            <v xml:space="preserve">Sachin Chavan       </v>
          </cell>
          <cell r="C544">
            <v>1800</v>
          </cell>
          <cell r="D544" t="str">
            <v xml:space="preserve">TATA TOYO RADIATOR LTD   </v>
          </cell>
          <cell r="E544" t="str">
            <v xml:space="preserve">12.01.2007          </v>
          </cell>
          <cell r="F544" t="str">
            <v>M5 - II</v>
          </cell>
          <cell r="G544" t="str">
            <v>M4 &amp; below</v>
          </cell>
          <cell r="H544" t="str">
            <v xml:space="preserve">01.04.2008          </v>
          </cell>
          <cell r="I544">
            <v>8956</v>
          </cell>
          <cell r="J544">
            <v>3582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1343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746</v>
          </cell>
          <cell r="AF544">
            <v>746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17916</v>
          </cell>
          <cell r="AL544">
            <v>0</v>
          </cell>
          <cell r="AM544">
            <v>0</v>
          </cell>
          <cell r="AN544">
            <v>12900</v>
          </cell>
          <cell r="AO544">
            <v>5172</v>
          </cell>
          <cell r="AP544">
            <v>0</v>
          </cell>
          <cell r="AQ544">
            <v>0</v>
          </cell>
          <cell r="AR544">
            <v>18372</v>
          </cell>
          <cell r="AS544">
            <v>220464</v>
          </cell>
          <cell r="AT544">
            <v>220464</v>
          </cell>
          <cell r="AU544">
            <v>15373</v>
          </cell>
          <cell r="AV544">
            <v>542</v>
          </cell>
          <cell r="AW544">
            <v>1894</v>
          </cell>
          <cell r="AX544">
            <v>8956</v>
          </cell>
          <cell r="AY544">
            <v>3582</v>
          </cell>
          <cell r="AZ544">
            <v>1343</v>
          </cell>
          <cell r="BA544">
            <v>0</v>
          </cell>
          <cell r="BB544">
            <v>746</v>
          </cell>
          <cell r="BC544">
            <v>746</v>
          </cell>
          <cell r="BD544">
            <v>17912</v>
          </cell>
          <cell r="BE544">
            <v>12897</v>
          </cell>
          <cell r="BF544">
            <v>0</v>
          </cell>
          <cell r="BG544">
            <v>5169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220454</v>
          </cell>
          <cell r="BM544">
            <v>0.83333333333333337</v>
          </cell>
          <cell r="BN544">
            <v>220464</v>
          </cell>
          <cell r="BO544">
            <v>15373.833333333334</v>
          </cell>
          <cell r="BP544">
            <v>0.83333333333393966</v>
          </cell>
          <cell r="BQ544">
            <v>0</v>
          </cell>
        </row>
        <row r="545">
          <cell r="A545">
            <v>1895</v>
          </cell>
          <cell r="B545" t="str">
            <v xml:space="preserve">Atul Jangle         </v>
          </cell>
          <cell r="C545">
            <v>1800</v>
          </cell>
          <cell r="D545" t="str">
            <v xml:space="preserve">TATA TOYO RADIATOR LTD   </v>
          </cell>
          <cell r="E545" t="str">
            <v xml:space="preserve">01.02.2007          </v>
          </cell>
          <cell r="F545" t="str">
            <v>M5 - II</v>
          </cell>
          <cell r="G545" t="str">
            <v>M4 &amp; below</v>
          </cell>
          <cell r="H545" t="str">
            <v xml:space="preserve">01.04.2008          </v>
          </cell>
          <cell r="I545">
            <v>7311</v>
          </cell>
          <cell r="J545">
            <v>2924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1097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609</v>
          </cell>
          <cell r="AF545">
            <v>609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14628</v>
          </cell>
          <cell r="AL545">
            <v>0</v>
          </cell>
          <cell r="AM545">
            <v>0</v>
          </cell>
          <cell r="AN545">
            <v>10524</v>
          </cell>
          <cell r="AO545">
            <v>4224</v>
          </cell>
          <cell r="AP545">
            <v>0</v>
          </cell>
          <cell r="AQ545">
            <v>0</v>
          </cell>
          <cell r="AR545">
            <v>14998</v>
          </cell>
          <cell r="AS545">
            <v>179976</v>
          </cell>
          <cell r="AT545">
            <v>179976</v>
          </cell>
          <cell r="AU545">
            <v>12550</v>
          </cell>
          <cell r="AV545">
            <v>543</v>
          </cell>
          <cell r="AW545">
            <v>1895</v>
          </cell>
          <cell r="AX545">
            <v>7311</v>
          </cell>
          <cell r="AY545">
            <v>2924</v>
          </cell>
          <cell r="AZ545">
            <v>1097</v>
          </cell>
          <cell r="BA545">
            <v>0</v>
          </cell>
          <cell r="BB545">
            <v>609</v>
          </cell>
          <cell r="BC545">
            <v>609</v>
          </cell>
          <cell r="BD545">
            <v>14622</v>
          </cell>
          <cell r="BE545">
            <v>10528</v>
          </cell>
          <cell r="BF545">
            <v>0</v>
          </cell>
          <cell r="BG545">
            <v>422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179970</v>
          </cell>
          <cell r="BM545">
            <v>0.5</v>
          </cell>
          <cell r="BN545">
            <v>179976</v>
          </cell>
          <cell r="BO545">
            <v>12550.5</v>
          </cell>
          <cell r="BP545">
            <v>0.5</v>
          </cell>
          <cell r="BQ545">
            <v>0</v>
          </cell>
        </row>
        <row r="546">
          <cell r="A546">
            <v>1898</v>
          </cell>
          <cell r="B546" t="str">
            <v xml:space="preserve">Sudhir Patil        </v>
          </cell>
          <cell r="C546">
            <v>1800</v>
          </cell>
          <cell r="D546" t="str">
            <v xml:space="preserve">TATA TOYO RADIATOR LTD   </v>
          </cell>
          <cell r="E546" t="str">
            <v xml:space="preserve">14.03.2007          </v>
          </cell>
          <cell r="F546" t="str">
            <v>M5 - II</v>
          </cell>
          <cell r="G546" t="str">
            <v>M4 &amp; below</v>
          </cell>
          <cell r="H546" t="str">
            <v xml:space="preserve">01.04.2008          </v>
          </cell>
          <cell r="I546">
            <v>11303</v>
          </cell>
          <cell r="J546">
            <v>4521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1695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942</v>
          </cell>
          <cell r="AF546">
            <v>942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22608</v>
          </cell>
          <cell r="AL546">
            <v>0</v>
          </cell>
          <cell r="AM546">
            <v>0</v>
          </cell>
          <cell r="AN546">
            <v>16272</v>
          </cell>
          <cell r="AO546">
            <v>6528</v>
          </cell>
          <cell r="AP546">
            <v>0</v>
          </cell>
          <cell r="AQ546">
            <v>0</v>
          </cell>
          <cell r="AR546">
            <v>23187</v>
          </cell>
          <cell r="AS546">
            <v>278244</v>
          </cell>
          <cell r="AT546">
            <v>278244</v>
          </cell>
          <cell r="AU546">
            <v>19403</v>
          </cell>
          <cell r="AV546">
            <v>544</v>
          </cell>
          <cell r="AW546">
            <v>1898</v>
          </cell>
          <cell r="AX546">
            <v>11303</v>
          </cell>
          <cell r="AY546">
            <v>4521</v>
          </cell>
          <cell r="AZ546">
            <v>1695</v>
          </cell>
          <cell r="BA546">
            <v>0</v>
          </cell>
          <cell r="BB546">
            <v>942</v>
          </cell>
          <cell r="BC546">
            <v>942</v>
          </cell>
          <cell r="BD546">
            <v>22606</v>
          </cell>
          <cell r="BE546">
            <v>16276</v>
          </cell>
          <cell r="BF546">
            <v>0</v>
          </cell>
          <cell r="BG546">
            <v>6524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278242</v>
          </cell>
          <cell r="BM546">
            <v>0.16666666666666666</v>
          </cell>
          <cell r="BN546">
            <v>278244</v>
          </cell>
          <cell r="BO546">
            <v>19403.166666666668</v>
          </cell>
          <cell r="BP546">
            <v>0.16666666666787933</v>
          </cell>
          <cell r="BQ546">
            <v>0</v>
          </cell>
        </row>
        <row r="547">
          <cell r="A547">
            <v>1901</v>
          </cell>
          <cell r="B547" t="str">
            <v xml:space="preserve">Navin Choudhari     </v>
          </cell>
          <cell r="C547">
            <v>1800</v>
          </cell>
          <cell r="D547" t="str">
            <v xml:space="preserve">TATA TOYO RADIATOR LTD   </v>
          </cell>
          <cell r="E547" t="str">
            <v xml:space="preserve">01.02.2006          </v>
          </cell>
          <cell r="F547" t="str">
            <v>M5 - II</v>
          </cell>
          <cell r="G547" t="str">
            <v>M4 &amp; below</v>
          </cell>
          <cell r="H547" t="str">
            <v xml:space="preserve">01.04.2008          </v>
          </cell>
          <cell r="I547">
            <v>7584</v>
          </cell>
          <cell r="J547">
            <v>3034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1138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632</v>
          </cell>
          <cell r="AF547">
            <v>632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15168</v>
          </cell>
          <cell r="AL547">
            <v>0</v>
          </cell>
          <cell r="AM547">
            <v>0</v>
          </cell>
          <cell r="AN547">
            <v>10920</v>
          </cell>
          <cell r="AO547">
            <v>4380</v>
          </cell>
          <cell r="AP547">
            <v>0</v>
          </cell>
          <cell r="AQ547">
            <v>0</v>
          </cell>
          <cell r="AR547">
            <v>15559</v>
          </cell>
          <cell r="AS547">
            <v>186708</v>
          </cell>
          <cell r="AT547">
            <v>186708</v>
          </cell>
          <cell r="AU547">
            <v>13020</v>
          </cell>
          <cell r="AV547">
            <v>545</v>
          </cell>
          <cell r="AW547">
            <v>1901</v>
          </cell>
          <cell r="AX547">
            <v>7584</v>
          </cell>
          <cell r="AY547">
            <v>3034</v>
          </cell>
          <cell r="AZ547">
            <v>1138</v>
          </cell>
          <cell r="BA547">
            <v>0</v>
          </cell>
          <cell r="BB547">
            <v>632</v>
          </cell>
          <cell r="BC547">
            <v>632</v>
          </cell>
          <cell r="BD547">
            <v>15168</v>
          </cell>
          <cell r="BE547">
            <v>10921</v>
          </cell>
          <cell r="BF547">
            <v>0</v>
          </cell>
          <cell r="BG547">
            <v>4377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186706</v>
          </cell>
          <cell r="BM547">
            <v>0.16666666666666666</v>
          </cell>
          <cell r="BN547">
            <v>186708</v>
          </cell>
          <cell r="BO547">
            <v>13020.166666666666</v>
          </cell>
          <cell r="BP547">
            <v>0.16666666666606034</v>
          </cell>
          <cell r="BQ547">
            <v>0</v>
          </cell>
        </row>
        <row r="548">
          <cell r="A548">
            <v>1902</v>
          </cell>
          <cell r="B548" t="str">
            <v xml:space="preserve">Prakash Jamadar     </v>
          </cell>
          <cell r="C548">
            <v>1800</v>
          </cell>
          <cell r="D548" t="str">
            <v xml:space="preserve">TATA TOYO RADIATOR LTD   </v>
          </cell>
          <cell r="E548" t="str">
            <v xml:space="preserve">01.02.2006          </v>
          </cell>
          <cell r="F548" t="str">
            <v>M5 - II</v>
          </cell>
          <cell r="G548" t="str">
            <v>M4 &amp; below</v>
          </cell>
          <cell r="H548" t="str">
            <v xml:space="preserve">01.04.2008          </v>
          </cell>
          <cell r="I548">
            <v>8937</v>
          </cell>
          <cell r="J548">
            <v>3574.8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1340.55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745</v>
          </cell>
          <cell r="AF548">
            <v>745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17880</v>
          </cell>
          <cell r="AL548">
            <v>0</v>
          </cell>
          <cell r="AM548">
            <v>0</v>
          </cell>
          <cell r="AN548">
            <v>12876</v>
          </cell>
          <cell r="AO548">
            <v>5160</v>
          </cell>
          <cell r="AP548">
            <v>0</v>
          </cell>
          <cell r="AQ548">
            <v>0</v>
          </cell>
          <cell r="AR548">
            <v>18335</v>
          </cell>
          <cell r="AS548">
            <v>220020</v>
          </cell>
          <cell r="AT548">
            <v>220020</v>
          </cell>
          <cell r="AU548">
            <v>15342.349999999999</v>
          </cell>
          <cell r="AV548">
            <v>546</v>
          </cell>
          <cell r="AW548">
            <v>1902</v>
          </cell>
          <cell r="AX548">
            <v>8937</v>
          </cell>
          <cell r="AY548">
            <v>3575</v>
          </cell>
          <cell r="AZ548">
            <v>1341</v>
          </cell>
          <cell r="BA548">
            <v>0</v>
          </cell>
          <cell r="BB548">
            <v>744</v>
          </cell>
          <cell r="BC548">
            <v>744</v>
          </cell>
          <cell r="BD548">
            <v>17874</v>
          </cell>
          <cell r="BE548">
            <v>12869</v>
          </cell>
          <cell r="BF548">
            <v>0</v>
          </cell>
          <cell r="BG548">
            <v>5158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219993</v>
          </cell>
          <cell r="BM548">
            <v>2.25</v>
          </cell>
          <cell r="BN548">
            <v>220020</v>
          </cell>
          <cell r="BO548">
            <v>15343.25</v>
          </cell>
          <cell r="BP548">
            <v>0.90000000000145519</v>
          </cell>
          <cell r="BQ548">
            <v>0</v>
          </cell>
        </row>
        <row r="549">
          <cell r="A549">
            <v>1905</v>
          </cell>
          <cell r="B549" t="str">
            <v xml:space="preserve">Vikas Deomare       </v>
          </cell>
          <cell r="C549">
            <v>1800</v>
          </cell>
          <cell r="D549" t="str">
            <v xml:space="preserve">TATA TOYO RADIATOR LTD   </v>
          </cell>
          <cell r="E549" t="str">
            <v xml:space="preserve">16.04.2007          </v>
          </cell>
          <cell r="F549" t="str">
            <v>M4 - I</v>
          </cell>
          <cell r="G549" t="str">
            <v>M4 &amp; below</v>
          </cell>
          <cell r="H549" t="str">
            <v xml:space="preserve">16.04.2008          </v>
          </cell>
          <cell r="I549">
            <v>11464</v>
          </cell>
          <cell r="J549">
            <v>4586</v>
          </cell>
          <cell r="K549">
            <v>2293</v>
          </cell>
          <cell r="L549">
            <v>0</v>
          </cell>
          <cell r="M549">
            <v>0</v>
          </cell>
          <cell r="N549">
            <v>0</v>
          </cell>
          <cell r="O549">
            <v>573</v>
          </cell>
          <cell r="P549">
            <v>573</v>
          </cell>
          <cell r="Q549">
            <v>573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500</v>
          </cell>
          <cell r="AD549">
            <v>0</v>
          </cell>
          <cell r="AE549">
            <v>955</v>
          </cell>
          <cell r="AF549">
            <v>955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22932</v>
          </cell>
          <cell r="AL549">
            <v>0</v>
          </cell>
          <cell r="AM549">
            <v>0</v>
          </cell>
          <cell r="AN549">
            <v>16512</v>
          </cell>
          <cell r="AO549">
            <v>6612</v>
          </cell>
          <cell r="AP549">
            <v>0</v>
          </cell>
          <cell r="AQ549">
            <v>0</v>
          </cell>
          <cell r="AR549">
            <v>26310</v>
          </cell>
          <cell r="AS549">
            <v>315720</v>
          </cell>
          <cell r="AT549">
            <v>315720</v>
          </cell>
          <cell r="AU549">
            <v>22472</v>
          </cell>
          <cell r="AV549">
            <v>547</v>
          </cell>
          <cell r="AW549">
            <v>1905</v>
          </cell>
          <cell r="AX549">
            <v>11464</v>
          </cell>
          <cell r="AY549">
            <v>4586</v>
          </cell>
          <cell r="AZ549">
            <v>2293</v>
          </cell>
          <cell r="BA549">
            <v>0</v>
          </cell>
          <cell r="BB549">
            <v>955</v>
          </cell>
          <cell r="BC549">
            <v>955</v>
          </cell>
          <cell r="BD549">
            <v>22928</v>
          </cell>
          <cell r="BE549">
            <v>16508</v>
          </cell>
          <cell r="BF549">
            <v>0</v>
          </cell>
          <cell r="BG549">
            <v>6617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289089</v>
          </cell>
          <cell r="BM549">
            <v>2219.25</v>
          </cell>
          <cell r="BN549">
            <v>315720</v>
          </cell>
          <cell r="BO549">
            <v>22472.25</v>
          </cell>
          <cell r="BP549">
            <v>0.25</v>
          </cell>
          <cell r="BQ549">
            <v>0</v>
          </cell>
          <cell r="BR549">
            <v>2.0003489183531054</v>
          </cell>
        </row>
        <row r="550">
          <cell r="A550">
            <v>1908</v>
          </cell>
          <cell r="B550" t="str">
            <v xml:space="preserve">Dilip Badgujar      </v>
          </cell>
          <cell r="C550">
            <v>1800</v>
          </cell>
          <cell r="D550" t="str">
            <v xml:space="preserve">TATA TOYO RADIATOR LTD   </v>
          </cell>
          <cell r="E550" t="str">
            <v xml:space="preserve">09.05.2007          </v>
          </cell>
          <cell r="F550" t="str">
            <v>M5 - II</v>
          </cell>
          <cell r="G550" t="str">
            <v>M4 &amp; below</v>
          </cell>
          <cell r="H550" t="str">
            <v xml:space="preserve">09.05.2008          </v>
          </cell>
          <cell r="I550">
            <v>9810</v>
          </cell>
          <cell r="J550">
            <v>392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472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818</v>
          </cell>
          <cell r="AF550">
            <v>818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19620</v>
          </cell>
          <cell r="AL550">
            <v>0</v>
          </cell>
          <cell r="AM550">
            <v>0</v>
          </cell>
          <cell r="AN550">
            <v>14124</v>
          </cell>
          <cell r="AO550">
            <v>5664</v>
          </cell>
          <cell r="AP550">
            <v>0</v>
          </cell>
          <cell r="AQ550">
            <v>0</v>
          </cell>
          <cell r="AR550">
            <v>20126</v>
          </cell>
          <cell r="AS550">
            <v>241512</v>
          </cell>
          <cell r="AT550">
            <v>241512</v>
          </cell>
          <cell r="AU550">
            <v>16842</v>
          </cell>
          <cell r="AV550">
            <v>548</v>
          </cell>
          <cell r="AW550">
            <v>1908</v>
          </cell>
          <cell r="AX550">
            <v>9810</v>
          </cell>
          <cell r="AY550">
            <v>3924</v>
          </cell>
          <cell r="AZ550">
            <v>1472</v>
          </cell>
          <cell r="BA550">
            <v>0</v>
          </cell>
          <cell r="BB550">
            <v>817</v>
          </cell>
          <cell r="BC550">
            <v>817</v>
          </cell>
          <cell r="BD550">
            <v>19620</v>
          </cell>
          <cell r="BE550">
            <v>14126</v>
          </cell>
          <cell r="BF550">
            <v>0</v>
          </cell>
          <cell r="BG550">
            <v>5662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241488</v>
          </cell>
          <cell r="BM550">
            <v>2</v>
          </cell>
          <cell r="BN550">
            <v>241512</v>
          </cell>
          <cell r="BO550">
            <v>16842</v>
          </cell>
          <cell r="BP550">
            <v>0</v>
          </cell>
          <cell r="BQ550">
            <v>0</v>
          </cell>
        </row>
        <row r="551">
          <cell r="A551">
            <v>1909</v>
          </cell>
          <cell r="B551" t="str">
            <v xml:space="preserve">Dipak Patil         </v>
          </cell>
          <cell r="C551">
            <v>1800</v>
          </cell>
          <cell r="D551" t="str">
            <v xml:space="preserve">TATA TOYO RADIATOR LTD   </v>
          </cell>
          <cell r="E551" t="str">
            <v xml:space="preserve">14.05.2007          </v>
          </cell>
          <cell r="F551" t="str">
            <v>M5 - II</v>
          </cell>
          <cell r="G551" t="str">
            <v>M4 &amp; below</v>
          </cell>
          <cell r="H551" t="str">
            <v xml:space="preserve">14.05.2008          </v>
          </cell>
          <cell r="I551">
            <v>9810</v>
          </cell>
          <cell r="J551">
            <v>3924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1472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818</v>
          </cell>
          <cell r="AF551">
            <v>818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19620</v>
          </cell>
          <cell r="AL551">
            <v>0</v>
          </cell>
          <cell r="AM551">
            <v>0</v>
          </cell>
          <cell r="AN551">
            <v>14124</v>
          </cell>
          <cell r="AO551">
            <v>5664</v>
          </cell>
          <cell r="AP551">
            <v>0</v>
          </cell>
          <cell r="AQ551">
            <v>0</v>
          </cell>
          <cell r="AR551">
            <v>20126</v>
          </cell>
          <cell r="AS551">
            <v>241512</v>
          </cell>
          <cell r="AT551">
            <v>241512</v>
          </cell>
          <cell r="AU551">
            <v>16842</v>
          </cell>
          <cell r="AV551">
            <v>549</v>
          </cell>
          <cell r="AW551">
            <v>1909</v>
          </cell>
          <cell r="AX551">
            <v>9810</v>
          </cell>
          <cell r="AY551">
            <v>3924</v>
          </cell>
          <cell r="AZ551">
            <v>1472</v>
          </cell>
          <cell r="BA551">
            <v>0</v>
          </cell>
          <cell r="BB551">
            <v>817</v>
          </cell>
          <cell r="BC551">
            <v>817</v>
          </cell>
          <cell r="BD551">
            <v>19620</v>
          </cell>
          <cell r="BE551">
            <v>14126</v>
          </cell>
          <cell r="BF551">
            <v>0</v>
          </cell>
          <cell r="BG551">
            <v>5662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241488</v>
          </cell>
          <cell r="BM551">
            <v>2</v>
          </cell>
          <cell r="BN551">
            <v>241512</v>
          </cell>
          <cell r="BO551">
            <v>16842</v>
          </cell>
          <cell r="BP551">
            <v>0</v>
          </cell>
          <cell r="BQ551">
            <v>0</v>
          </cell>
        </row>
        <row r="552">
          <cell r="A552">
            <v>1910</v>
          </cell>
          <cell r="B552" t="str">
            <v xml:space="preserve">Bhushan Balkawade   </v>
          </cell>
          <cell r="C552">
            <v>1800</v>
          </cell>
          <cell r="D552" t="str">
            <v xml:space="preserve">TATA TOYO RADIATOR LTD   </v>
          </cell>
          <cell r="E552" t="str">
            <v xml:space="preserve">19.05.2007          </v>
          </cell>
          <cell r="F552" t="str">
            <v>M5 - II</v>
          </cell>
          <cell r="G552" t="str">
            <v>M4 &amp; below</v>
          </cell>
          <cell r="H552" t="str">
            <v xml:space="preserve">19.05.2008          </v>
          </cell>
          <cell r="I552">
            <v>6050</v>
          </cell>
          <cell r="J552">
            <v>242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908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504</v>
          </cell>
          <cell r="AF552">
            <v>504</v>
          </cell>
          <cell r="AG552">
            <v>0</v>
          </cell>
          <cell r="AH552">
            <v>0</v>
          </cell>
          <cell r="AI552">
            <v>0</v>
          </cell>
          <cell r="AJ552">
            <v>5352</v>
          </cell>
          <cell r="AK552">
            <v>12096</v>
          </cell>
          <cell r="AL552">
            <v>0</v>
          </cell>
          <cell r="AM552">
            <v>0</v>
          </cell>
          <cell r="AN552">
            <v>8712</v>
          </cell>
          <cell r="AO552">
            <v>3492</v>
          </cell>
          <cell r="AP552">
            <v>0</v>
          </cell>
          <cell r="AQ552">
            <v>0</v>
          </cell>
          <cell r="AR552">
            <v>12857</v>
          </cell>
          <cell r="AS552">
            <v>154284</v>
          </cell>
          <cell r="AT552">
            <v>154284</v>
          </cell>
          <cell r="AU552">
            <v>10386</v>
          </cell>
          <cell r="AV552">
            <v>550</v>
          </cell>
          <cell r="AW552">
            <v>1910</v>
          </cell>
          <cell r="AX552">
            <v>6050</v>
          </cell>
          <cell r="AY552">
            <v>2420</v>
          </cell>
          <cell r="AZ552">
            <v>908</v>
          </cell>
          <cell r="BA552">
            <v>0</v>
          </cell>
          <cell r="BB552">
            <v>504</v>
          </cell>
          <cell r="BC552">
            <v>504</v>
          </cell>
          <cell r="BD552">
            <v>12100</v>
          </cell>
          <cell r="BE552">
            <v>8712</v>
          </cell>
          <cell r="BF552">
            <v>0</v>
          </cell>
          <cell r="BG552">
            <v>349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148936</v>
          </cell>
          <cell r="BM552">
            <v>445.66666666666669</v>
          </cell>
          <cell r="BN552">
            <v>154284</v>
          </cell>
          <cell r="BO552">
            <v>10831.666666666666</v>
          </cell>
          <cell r="BP552">
            <v>445.66666666666606</v>
          </cell>
          <cell r="BQ552">
            <v>0</v>
          </cell>
        </row>
        <row r="553">
          <cell r="A553">
            <v>1913</v>
          </cell>
          <cell r="B553" t="str">
            <v xml:space="preserve">Digambar Patil      </v>
          </cell>
          <cell r="C553">
            <v>1800</v>
          </cell>
          <cell r="D553" t="str">
            <v xml:space="preserve">TATA TOYO RADIATOR LTD   </v>
          </cell>
          <cell r="E553" t="str">
            <v xml:space="preserve">25.05.2007          </v>
          </cell>
          <cell r="F553" t="str">
            <v>M5 - II</v>
          </cell>
          <cell r="G553" t="str">
            <v>M4 &amp; below</v>
          </cell>
          <cell r="H553" t="str">
            <v xml:space="preserve">25.05.2008          </v>
          </cell>
          <cell r="I553">
            <v>10682</v>
          </cell>
          <cell r="J553">
            <v>4273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1602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890</v>
          </cell>
          <cell r="AF553">
            <v>89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21360</v>
          </cell>
          <cell r="AL553">
            <v>0</v>
          </cell>
          <cell r="AM553">
            <v>0</v>
          </cell>
          <cell r="AN553">
            <v>15384</v>
          </cell>
          <cell r="AO553">
            <v>6168</v>
          </cell>
          <cell r="AP553">
            <v>0</v>
          </cell>
          <cell r="AQ553">
            <v>0</v>
          </cell>
          <cell r="AR553">
            <v>21913</v>
          </cell>
          <cell r="AS553">
            <v>262956</v>
          </cell>
          <cell r="AT553">
            <v>262956</v>
          </cell>
          <cell r="AU553">
            <v>18337</v>
          </cell>
          <cell r="AV553">
            <v>551</v>
          </cell>
          <cell r="AW553">
            <v>1913</v>
          </cell>
          <cell r="AX553">
            <v>10682</v>
          </cell>
          <cell r="AY553">
            <v>4273</v>
          </cell>
          <cell r="AZ553">
            <v>1602</v>
          </cell>
          <cell r="BA553">
            <v>0</v>
          </cell>
          <cell r="BB553">
            <v>890</v>
          </cell>
          <cell r="BC553">
            <v>890</v>
          </cell>
          <cell r="BD553">
            <v>21364</v>
          </cell>
          <cell r="BE553">
            <v>15382</v>
          </cell>
          <cell r="BF553">
            <v>0</v>
          </cell>
          <cell r="BG553">
            <v>616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262956</v>
          </cell>
          <cell r="BM553">
            <v>0</v>
          </cell>
          <cell r="BN553">
            <v>262956</v>
          </cell>
          <cell r="BO553">
            <v>18337</v>
          </cell>
          <cell r="BP553">
            <v>0</v>
          </cell>
          <cell r="BQ553">
            <v>0</v>
          </cell>
        </row>
        <row r="554">
          <cell r="A554">
            <v>1915</v>
          </cell>
          <cell r="B554" t="str">
            <v xml:space="preserve">Ravindra Walhekar   </v>
          </cell>
          <cell r="C554">
            <v>1800</v>
          </cell>
          <cell r="D554" t="str">
            <v xml:space="preserve">TATA TOYO RADIATOR LTD   </v>
          </cell>
          <cell r="E554" t="str">
            <v xml:space="preserve">01.06.2007          </v>
          </cell>
          <cell r="F554" t="str">
            <v>M5 - II</v>
          </cell>
          <cell r="G554" t="str">
            <v>M4 &amp; below</v>
          </cell>
          <cell r="H554" t="str">
            <v xml:space="preserve">01.06.2008          </v>
          </cell>
          <cell r="I554">
            <v>9283</v>
          </cell>
          <cell r="J554">
            <v>371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139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774</v>
          </cell>
          <cell r="AF554">
            <v>774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18564</v>
          </cell>
          <cell r="AL554">
            <v>0</v>
          </cell>
          <cell r="AM554">
            <v>0</v>
          </cell>
          <cell r="AN554">
            <v>13368</v>
          </cell>
          <cell r="AO554">
            <v>5364</v>
          </cell>
          <cell r="AP554">
            <v>0</v>
          </cell>
          <cell r="AQ554">
            <v>0</v>
          </cell>
          <cell r="AR554">
            <v>19044</v>
          </cell>
          <cell r="AS554">
            <v>228528</v>
          </cell>
          <cell r="AT554">
            <v>228528</v>
          </cell>
          <cell r="AU554">
            <v>15936</v>
          </cell>
          <cell r="AV554">
            <v>552</v>
          </cell>
          <cell r="AW554">
            <v>1915</v>
          </cell>
          <cell r="AX554">
            <v>9283</v>
          </cell>
          <cell r="AY554">
            <v>3713</v>
          </cell>
          <cell r="AZ554">
            <v>1392</v>
          </cell>
          <cell r="BA554">
            <v>0</v>
          </cell>
          <cell r="BB554">
            <v>773</v>
          </cell>
          <cell r="BC554">
            <v>773</v>
          </cell>
          <cell r="BD554">
            <v>18566</v>
          </cell>
          <cell r="BE554">
            <v>13368</v>
          </cell>
          <cell r="BF554">
            <v>0</v>
          </cell>
          <cell r="BG554">
            <v>5358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228500</v>
          </cell>
          <cell r="BM554">
            <v>2.3333333333333335</v>
          </cell>
          <cell r="BN554">
            <v>228528</v>
          </cell>
          <cell r="BO554">
            <v>15936.333333333334</v>
          </cell>
          <cell r="BP554">
            <v>0.33333333333393966</v>
          </cell>
          <cell r="BQ554">
            <v>0</v>
          </cell>
        </row>
        <row r="555">
          <cell r="A555">
            <v>1916</v>
          </cell>
          <cell r="B555" t="str">
            <v xml:space="preserve">Priyanka Varma      </v>
          </cell>
          <cell r="C555">
            <v>1800</v>
          </cell>
          <cell r="D555" t="str">
            <v xml:space="preserve">TATA TOYO RADIATOR LTD   </v>
          </cell>
          <cell r="E555" t="str">
            <v xml:space="preserve">01.06.2007          </v>
          </cell>
          <cell r="F555" t="str">
            <v>M5 - II</v>
          </cell>
          <cell r="G555" t="str">
            <v>M4 &amp; below</v>
          </cell>
          <cell r="H555" t="str">
            <v xml:space="preserve">01.06.2008          </v>
          </cell>
          <cell r="I555">
            <v>5463</v>
          </cell>
          <cell r="J555">
            <v>2185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819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455</v>
          </cell>
          <cell r="AF555">
            <v>455</v>
          </cell>
          <cell r="AG555">
            <v>0</v>
          </cell>
          <cell r="AH555">
            <v>0</v>
          </cell>
          <cell r="AI555">
            <v>0</v>
          </cell>
          <cell r="AJ555">
            <v>4824</v>
          </cell>
          <cell r="AK555">
            <v>10932</v>
          </cell>
          <cell r="AL555">
            <v>0</v>
          </cell>
          <cell r="AM555">
            <v>0</v>
          </cell>
          <cell r="AN555">
            <v>7872</v>
          </cell>
          <cell r="AO555">
            <v>3156</v>
          </cell>
          <cell r="AP555">
            <v>0</v>
          </cell>
          <cell r="AQ555">
            <v>0</v>
          </cell>
          <cell r="AR555">
            <v>11609</v>
          </cell>
          <cell r="AS555">
            <v>139308</v>
          </cell>
          <cell r="AT555">
            <v>139308</v>
          </cell>
          <cell r="AU555">
            <v>9377</v>
          </cell>
          <cell r="AV555">
            <v>553</v>
          </cell>
          <cell r="AW555">
            <v>1916</v>
          </cell>
          <cell r="AX555">
            <v>5463</v>
          </cell>
          <cell r="AY555">
            <v>2185</v>
          </cell>
          <cell r="AZ555">
            <v>819</v>
          </cell>
          <cell r="BA555">
            <v>0</v>
          </cell>
          <cell r="BB555">
            <v>455</v>
          </cell>
          <cell r="BC555">
            <v>455</v>
          </cell>
          <cell r="BD555">
            <v>10926</v>
          </cell>
          <cell r="BE555">
            <v>7867</v>
          </cell>
          <cell r="BF555">
            <v>0</v>
          </cell>
          <cell r="BG555">
            <v>3153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134470</v>
          </cell>
          <cell r="BM555">
            <v>403.16666666666669</v>
          </cell>
          <cell r="BN555">
            <v>139308</v>
          </cell>
          <cell r="BO555">
            <v>9780.1666666666661</v>
          </cell>
          <cell r="BP555">
            <v>403.16666666666606</v>
          </cell>
          <cell r="BQ555">
            <v>0</v>
          </cell>
        </row>
        <row r="556">
          <cell r="A556">
            <v>1918</v>
          </cell>
          <cell r="B556" t="str">
            <v xml:space="preserve">Vinu Attacheryl     </v>
          </cell>
          <cell r="C556">
            <v>1800</v>
          </cell>
          <cell r="D556" t="str">
            <v xml:space="preserve">TATA TOYO RADIATOR LTD   </v>
          </cell>
          <cell r="E556" t="str">
            <v xml:space="preserve">22.06.2007          </v>
          </cell>
          <cell r="F556" t="str">
            <v>M5 - II</v>
          </cell>
          <cell r="G556" t="str">
            <v>M4 &amp; below</v>
          </cell>
          <cell r="H556" t="str">
            <v xml:space="preserve">22.06.2008          </v>
          </cell>
          <cell r="I556">
            <v>9265</v>
          </cell>
          <cell r="J556">
            <v>3706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139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772</v>
          </cell>
          <cell r="AF556">
            <v>772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18528</v>
          </cell>
          <cell r="AL556">
            <v>0</v>
          </cell>
          <cell r="AM556">
            <v>0</v>
          </cell>
          <cell r="AN556">
            <v>13344</v>
          </cell>
          <cell r="AO556">
            <v>5352</v>
          </cell>
          <cell r="AP556">
            <v>0</v>
          </cell>
          <cell r="AQ556">
            <v>0</v>
          </cell>
          <cell r="AR556">
            <v>19007</v>
          </cell>
          <cell r="AS556">
            <v>228084</v>
          </cell>
          <cell r="AT556">
            <v>228084</v>
          </cell>
          <cell r="AU556">
            <v>15905</v>
          </cell>
          <cell r="AV556">
            <v>554</v>
          </cell>
          <cell r="AW556">
            <v>1918</v>
          </cell>
          <cell r="AX556">
            <v>9265</v>
          </cell>
          <cell r="AY556">
            <v>3706</v>
          </cell>
          <cell r="AZ556">
            <v>1390</v>
          </cell>
          <cell r="BA556">
            <v>0</v>
          </cell>
          <cell r="BB556">
            <v>772</v>
          </cell>
          <cell r="BC556">
            <v>772</v>
          </cell>
          <cell r="BD556">
            <v>18530</v>
          </cell>
          <cell r="BE556">
            <v>13342</v>
          </cell>
          <cell r="BF556">
            <v>0</v>
          </cell>
          <cell r="BG556">
            <v>5348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228080</v>
          </cell>
          <cell r="BM556">
            <v>0.33333333333333331</v>
          </cell>
          <cell r="BN556">
            <v>228084</v>
          </cell>
          <cell r="BO556">
            <v>15905.333333333334</v>
          </cell>
          <cell r="BP556">
            <v>0.33333333333393966</v>
          </cell>
          <cell r="BQ556">
            <v>0</v>
          </cell>
        </row>
        <row r="557">
          <cell r="A557">
            <v>1919</v>
          </cell>
          <cell r="B557" t="str">
            <v xml:space="preserve">Sanjay Joshi        </v>
          </cell>
          <cell r="C557">
            <v>1800</v>
          </cell>
          <cell r="D557" t="str">
            <v xml:space="preserve">TATA TOYO RADIATOR LTD   </v>
          </cell>
          <cell r="E557" t="str">
            <v xml:space="preserve">16.07.2007          </v>
          </cell>
          <cell r="F557" t="str">
            <v>M5 - II</v>
          </cell>
          <cell r="G557" t="str">
            <v>M4 &amp; below</v>
          </cell>
          <cell r="H557" t="str">
            <v xml:space="preserve">16.07.2008          </v>
          </cell>
          <cell r="I557">
            <v>8884</v>
          </cell>
          <cell r="J557">
            <v>3554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1333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740</v>
          </cell>
          <cell r="AF557">
            <v>74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17772</v>
          </cell>
          <cell r="AL557">
            <v>0</v>
          </cell>
          <cell r="AM557">
            <v>0</v>
          </cell>
          <cell r="AN557">
            <v>12792</v>
          </cell>
          <cell r="AO557">
            <v>5124</v>
          </cell>
          <cell r="AP557">
            <v>0</v>
          </cell>
          <cell r="AQ557">
            <v>0</v>
          </cell>
          <cell r="AR557">
            <v>18225</v>
          </cell>
          <cell r="AS557">
            <v>218700</v>
          </cell>
          <cell r="AT557">
            <v>218700</v>
          </cell>
          <cell r="AU557">
            <v>15251</v>
          </cell>
          <cell r="AV557">
            <v>555</v>
          </cell>
          <cell r="AW557">
            <v>1919</v>
          </cell>
          <cell r="AX557">
            <v>8884</v>
          </cell>
          <cell r="AY557">
            <v>3554</v>
          </cell>
          <cell r="AZ557">
            <v>1333</v>
          </cell>
          <cell r="BA557">
            <v>0</v>
          </cell>
          <cell r="BB557">
            <v>740</v>
          </cell>
          <cell r="BC557">
            <v>740</v>
          </cell>
          <cell r="BD557">
            <v>17768</v>
          </cell>
          <cell r="BE557">
            <v>12793</v>
          </cell>
          <cell r="BF557">
            <v>0</v>
          </cell>
          <cell r="BG557">
            <v>5128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218701</v>
          </cell>
          <cell r="BM557">
            <v>-8.3333333333333329E-2</v>
          </cell>
          <cell r="BN557">
            <v>218700</v>
          </cell>
          <cell r="BO557">
            <v>15250.916666666666</v>
          </cell>
          <cell r="BP557">
            <v>-8.3333333333939663E-2</v>
          </cell>
          <cell r="BQ557">
            <v>0</v>
          </cell>
        </row>
        <row r="558">
          <cell r="A558">
            <v>1923</v>
          </cell>
          <cell r="B558" t="str">
            <v xml:space="preserve">Sanjay Walkoli      </v>
          </cell>
          <cell r="C558">
            <v>1800</v>
          </cell>
          <cell r="D558" t="str">
            <v xml:space="preserve">TATA TOYO RADIATOR LTD   </v>
          </cell>
          <cell r="E558" t="str">
            <v xml:space="preserve">16.09.2007          </v>
          </cell>
          <cell r="F558" t="str">
            <v>M5 - II</v>
          </cell>
          <cell r="G558" t="str">
            <v>M4 &amp; below</v>
          </cell>
          <cell r="H558" t="str">
            <v xml:space="preserve">16.09.2008          </v>
          </cell>
          <cell r="I558">
            <v>7938</v>
          </cell>
          <cell r="J558">
            <v>3175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191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662</v>
          </cell>
          <cell r="AF558">
            <v>662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15876</v>
          </cell>
          <cell r="AL558">
            <v>0</v>
          </cell>
          <cell r="AM558">
            <v>0</v>
          </cell>
          <cell r="AN558">
            <v>11436</v>
          </cell>
          <cell r="AO558">
            <v>4584</v>
          </cell>
          <cell r="AP558">
            <v>0</v>
          </cell>
          <cell r="AQ558">
            <v>0</v>
          </cell>
          <cell r="AR558">
            <v>16286</v>
          </cell>
          <cell r="AS558">
            <v>195432</v>
          </cell>
          <cell r="AT558">
            <v>195432</v>
          </cell>
          <cell r="AU558">
            <v>13628</v>
          </cell>
          <cell r="AV558">
            <v>556</v>
          </cell>
          <cell r="AW558">
            <v>1923</v>
          </cell>
          <cell r="AX558">
            <v>7938</v>
          </cell>
          <cell r="AY558">
            <v>3175</v>
          </cell>
          <cell r="AZ558">
            <v>1191</v>
          </cell>
          <cell r="BA558">
            <v>0</v>
          </cell>
          <cell r="BB558">
            <v>661</v>
          </cell>
          <cell r="BC558">
            <v>661</v>
          </cell>
          <cell r="BD558">
            <v>15876</v>
          </cell>
          <cell r="BE558">
            <v>11431</v>
          </cell>
          <cell r="BF558">
            <v>0</v>
          </cell>
          <cell r="BG558">
            <v>4582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195401</v>
          </cell>
          <cell r="BM558">
            <v>2.5833333333333335</v>
          </cell>
          <cell r="BN558">
            <v>195432</v>
          </cell>
          <cell r="BO558">
            <v>13628.583333333334</v>
          </cell>
          <cell r="BP558">
            <v>0.58333333333393966</v>
          </cell>
          <cell r="BQ558">
            <v>0</v>
          </cell>
        </row>
        <row r="559">
          <cell r="A559">
            <v>1925</v>
          </cell>
          <cell r="B559" t="str">
            <v xml:space="preserve">Sanjay Gaikwad      </v>
          </cell>
          <cell r="C559">
            <v>1800</v>
          </cell>
          <cell r="D559" t="str">
            <v xml:space="preserve">TATA TOYO RADIATOR LTD   </v>
          </cell>
          <cell r="E559" t="str">
            <v xml:space="preserve">28.09.2007          </v>
          </cell>
          <cell r="F559" t="str">
            <v>M5 - II</v>
          </cell>
          <cell r="G559" t="str">
            <v>M4 &amp; below</v>
          </cell>
          <cell r="H559" t="str">
            <v xml:space="preserve">28.09.2008          </v>
          </cell>
          <cell r="I559">
            <v>11664</v>
          </cell>
          <cell r="J559">
            <v>4666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175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972</v>
          </cell>
          <cell r="AF559">
            <v>972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23328</v>
          </cell>
          <cell r="AL559">
            <v>0</v>
          </cell>
          <cell r="AM559">
            <v>0</v>
          </cell>
          <cell r="AN559">
            <v>16800</v>
          </cell>
          <cell r="AO559">
            <v>6732</v>
          </cell>
          <cell r="AP559">
            <v>0</v>
          </cell>
          <cell r="AQ559">
            <v>0</v>
          </cell>
          <cell r="AR559">
            <v>23929</v>
          </cell>
          <cell r="AS559">
            <v>287148</v>
          </cell>
          <cell r="AT559">
            <v>287148</v>
          </cell>
          <cell r="AU559">
            <v>20024</v>
          </cell>
          <cell r="AV559">
            <v>557</v>
          </cell>
          <cell r="AW559">
            <v>1925</v>
          </cell>
          <cell r="AX559">
            <v>11664</v>
          </cell>
          <cell r="AY559">
            <v>4666</v>
          </cell>
          <cell r="AZ559">
            <v>1750</v>
          </cell>
          <cell r="BA559">
            <v>0</v>
          </cell>
          <cell r="BB559">
            <v>972</v>
          </cell>
          <cell r="BC559">
            <v>972</v>
          </cell>
          <cell r="BD559">
            <v>23328</v>
          </cell>
          <cell r="BE559">
            <v>16796</v>
          </cell>
          <cell r="BF559">
            <v>0</v>
          </cell>
          <cell r="BG559">
            <v>6732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287144</v>
          </cell>
          <cell r="BM559">
            <v>0.33333333333333331</v>
          </cell>
          <cell r="BN559">
            <v>287148</v>
          </cell>
          <cell r="BO559">
            <v>20024.333333333332</v>
          </cell>
          <cell r="BP559">
            <v>0.33333333333212067</v>
          </cell>
          <cell r="BQ559">
            <v>0</v>
          </cell>
        </row>
        <row r="560">
          <cell r="A560">
            <v>1928</v>
          </cell>
          <cell r="B560" t="str">
            <v xml:space="preserve">Kailas Deore        </v>
          </cell>
          <cell r="C560">
            <v>1800</v>
          </cell>
          <cell r="D560" t="str">
            <v xml:space="preserve">TATA TOYO RADIATOR LTD   </v>
          </cell>
          <cell r="E560" t="str">
            <v xml:space="preserve">24.10.2007          </v>
          </cell>
          <cell r="F560" t="str">
            <v>M5 - II</v>
          </cell>
          <cell r="G560" t="str">
            <v>M4 &amp; below</v>
          </cell>
          <cell r="H560" t="str">
            <v xml:space="preserve">24.10.2008          </v>
          </cell>
          <cell r="I560">
            <v>6751</v>
          </cell>
          <cell r="J560">
            <v>2700.4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1012.65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563</v>
          </cell>
          <cell r="AF560">
            <v>563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13500</v>
          </cell>
          <cell r="AL560">
            <v>0</v>
          </cell>
          <cell r="AM560">
            <v>0</v>
          </cell>
          <cell r="AN560">
            <v>9732</v>
          </cell>
          <cell r="AO560">
            <v>3900</v>
          </cell>
          <cell r="AP560">
            <v>0</v>
          </cell>
          <cell r="AQ560">
            <v>0</v>
          </cell>
          <cell r="AR560">
            <v>13851</v>
          </cell>
          <cell r="AS560">
            <v>166212</v>
          </cell>
          <cell r="AT560">
            <v>166212</v>
          </cell>
          <cell r="AU560">
            <v>11590.05</v>
          </cell>
          <cell r="AV560">
            <v>558</v>
          </cell>
          <cell r="AW560">
            <v>1928</v>
          </cell>
          <cell r="AX560">
            <v>6751</v>
          </cell>
          <cell r="AY560">
            <v>2700</v>
          </cell>
          <cell r="AZ560">
            <v>1013</v>
          </cell>
          <cell r="BA560">
            <v>0</v>
          </cell>
          <cell r="BB560">
            <v>562</v>
          </cell>
          <cell r="BC560">
            <v>562</v>
          </cell>
          <cell r="BD560">
            <v>13502</v>
          </cell>
          <cell r="BE560">
            <v>9721</v>
          </cell>
          <cell r="BF560">
            <v>0</v>
          </cell>
          <cell r="BG560">
            <v>389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166176</v>
          </cell>
          <cell r="BM560">
            <v>3</v>
          </cell>
          <cell r="BN560">
            <v>166212</v>
          </cell>
          <cell r="BO560">
            <v>11591</v>
          </cell>
          <cell r="BP560">
            <v>0.9500000000007276</v>
          </cell>
          <cell r="BQ560">
            <v>0</v>
          </cell>
        </row>
        <row r="561">
          <cell r="A561">
            <v>1929</v>
          </cell>
          <cell r="B561" t="str">
            <v xml:space="preserve">Sunil Gawade        </v>
          </cell>
          <cell r="C561">
            <v>1800</v>
          </cell>
          <cell r="D561" t="str">
            <v xml:space="preserve">TATA TOYO RADIATOR LTD   </v>
          </cell>
          <cell r="E561" t="str">
            <v xml:space="preserve">30.10.2007          </v>
          </cell>
          <cell r="F561" t="str">
            <v>M5 - II</v>
          </cell>
          <cell r="G561" t="str">
            <v>M4 &amp; below</v>
          </cell>
          <cell r="H561" t="str">
            <v xml:space="preserve">30.10.2008          </v>
          </cell>
          <cell r="I561">
            <v>12529</v>
          </cell>
          <cell r="J561">
            <v>5011.6000000000004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1879.35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1044</v>
          </cell>
          <cell r="AF561">
            <v>1044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25056</v>
          </cell>
          <cell r="AL561">
            <v>0</v>
          </cell>
          <cell r="AM561">
            <v>0</v>
          </cell>
          <cell r="AN561">
            <v>18048</v>
          </cell>
          <cell r="AO561">
            <v>7236</v>
          </cell>
          <cell r="AP561">
            <v>0</v>
          </cell>
          <cell r="AQ561">
            <v>0</v>
          </cell>
          <cell r="AR561">
            <v>25702.95</v>
          </cell>
          <cell r="AS561">
            <v>308435.40000000002</v>
          </cell>
          <cell r="AT561">
            <v>308436</v>
          </cell>
          <cell r="AU561">
            <v>21507.949999999997</v>
          </cell>
          <cell r="AV561">
            <v>559</v>
          </cell>
          <cell r="AW561">
            <v>1929</v>
          </cell>
          <cell r="AX561">
            <v>12529</v>
          </cell>
          <cell r="AY561">
            <v>5012</v>
          </cell>
          <cell r="AZ561">
            <v>1879</v>
          </cell>
          <cell r="BA561">
            <v>0</v>
          </cell>
          <cell r="BB561">
            <v>1044</v>
          </cell>
          <cell r="BC561">
            <v>1044</v>
          </cell>
          <cell r="BD561">
            <v>25058</v>
          </cell>
          <cell r="BE561">
            <v>18042</v>
          </cell>
          <cell r="BF561">
            <v>0</v>
          </cell>
          <cell r="BG561">
            <v>7232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308428</v>
          </cell>
          <cell r="BM561">
            <v>0.66666666666666663</v>
          </cell>
          <cell r="BN561">
            <v>308436</v>
          </cell>
          <cell r="BO561">
            <v>21508.666666666668</v>
          </cell>
          <cell r="BP561">
            <v>0.71666666667078971</v>
          </cell>
          <cell r="BQ561">
            <v>0</v>
          </cell>
        </row>
        <row r="562">
          <cell r="A562">
            <v>1932</v>
          </cell>
          <cell r="B562" t="str">
            <v xml:space="preserve">Sachin Awhale       </v>
          </cell>
          <cell r="C562">
            <v>1800</v>
          </cell>
          <cell r="D562" t="str">
            <v xml:space="preserve">TATA TOYO RADIATOR LTD   </v>
          </cell>
          <cell r="E562" t="str">
            <v xml:space="preserve">16.11.2007          </v>
          </cell>
          <cell r="F562" t="str">
            <v>M5 - II</v>
          </cell>
          <cell r="G562" t="str">
            <v>M4 &amp; below</v>
          </cell>
          <cell r="H562" t="str">
            <v xml:space="preserve">16.11.2008          </v>
          </cell>
          <cell r="I562">
            <v>10192</v>
          </cell>
          <cell r="J562">
            <v>4076.8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1528.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849</v>
          </cell>
          <cell r="AF562">
            <v>849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20388</v>
          </cell>
          <cell r="AL562">
            <v>0</v>
          </cell>
          <cell r="AM562">
            <v>0</v>
          </cell>
          <cell r="AN562">
            <v>14688</v>
          </cell>
          <cell r="AO562">
            <v>5892</v>
          </cell>
          <cell r="AP562">
            <v>0</v>
          </cell>
          <cell r="AQ562">
            <v>0</v>
          </cell>
          <cell r="AR562">
            <v>20909.599999999999</v>
          </cell>
          <cell r="AS562">
            <v>250915.20000000001</v>
          </cell>
          <cell r="AT562">
            <v>250915</v>
          </cell>
          <cell r="AU562">
            <v>17495.599999999999</v>
          </cell>
          <cell r="AV562">
            <v>560</v>
          </cell>
          <cell r="AW562">
            <v>1932</v>
          </cell>
          <cell r="AX562">
            <v>10192</v>
          </cell>
          <cell r="AY562">
            <v>4077</v>
          </cell>
          <cell r="AZ562">
            <v>1529</v>
          </cell>
          <cell r="BA562">
            <v>0</v>
          </cell>
          <cell r="BB562">
            <v>849</v>
          </cell>
          <cell r="BC562">
            <v>849</v>
          </cell>
          <cell r="BD562">
            <v>20384</v>
          </cell>
          <cell r="BE562">
            <v>14676</v>
          </cell>
          <cell r="BF562">
            <v>0</v>
          </cell>
          <cell r="BG562">
            <v>5883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250895</v>
          </cell>
          <cell r="BM562">
            <v>1.6666666666666667</v>
          </cell>
          <cell r="BN562">
            <v>250915</v>
          </cell>
          <cell r="BO562">
            <v>17497.666666666668</v>
          </cell>
          <cell r="BP562">
            <v>2.0666666666693345</v>
          </cell>
          <cell r="BQ562">
            <v>0</v>
          </cell>
        </row>
        <row r="563">
          <cell r="A563">
            <v>1933</v>
          </cell>
          <cell r="B563" t="str">
            <v xml:space="preserve">Mangesh Agarkar     </v>
          </cell>
          <cell r="C563">
            <v>1800</v>
          </cell>
          <cell r="D563" t="str">
            <v xml:space="preserve">TATA TOYO RADIATOR LTD   </v>
          </cell>
          <cell r="E563" t="str">
            <v xml:space="preserve">08.12.2007          </v>
          </cell>
          <cell r="F563" t="str">
            <v>M5 - II</v>
          </cell>
          <cell r="G563" t="str">
            <v>M4 &amp; below</v>
          </cell>
          <cell r="H563" t="str">
            <v xml:space="preserve">08.12.2008          </v>
          </cell>
          <cell r="I563">
            <v>12426</v>
          </cell>
          <cell r="J563">
            <v>4970.399999999999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1863.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1036</v>
          </cell>
          <cell r="AF563">
            <v>1036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24852</v>
          </cell>
          <cell r="AL563">
            <v>0</v>
          </cell>
          <cell r="AM563">
            <v>0</v>
          </cell>
          <cell r="AN563">
            <v>17904</v>
          </cell>
          <cell r="AO563">
            <v>7176</v>
          </cell>
          <cell r="AP563">
            <v>0</v>
          </cell>
          <cell r="AQ563">
            <v>0</v>
          </cell>
          <cell r="AR563">
            <v>25493</v>
          </cell>
          <cell r="AS563">
            <v>305916</v>
          </cell>
          <cell r="AT563">
            <v>305916</v>
          </cell>
          <cell r="AU563">
            <v>21332.300000000003</v>
          </cell>
          <cell r="AV563">
            <v>561</v>
          </cell>
          <cell r="AW563">
            <v>1933</v>
          </cell>
          <cell r="AX563">
            <v>12426</v>
          </cell>
          <cell r="AY563">
            <v>4970</v>
          </cell>
          <cell r="AZ563">
            <v>1864</v>
          </cell>
          <cell r="BA563">
            <v>0</v>
          </cell>
          <cell r="BB563">
            <v>1035</v>
          </cell>
          <cell r="BC563">
            <v>1035</v>
          </cell>
          <cell r="BD563">
            <v>24852</v>
          </cell>
          <cell r="BE563">
            <v>17893</v>
          </cell>
          <cell r="BF563">
            <v>0</v>
          </cell>
          <cell r="BG563">
            <v>7172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305877</v>
          </cell>
          <cell r="BM563">
            <v>3.25</v>
          </cell>
          <cell r="BN563">
            <v>305916</v>
          </cell>
          <cell r="BO563">
            <v>21333.25</v>
          </cell>
          <cell r="BP563">
            <v>0.94999999999708962</v>
          </cell>
          <cell r="BQ563">
            <v>0</v>
          </cell>
        </row>
        <row r="564">
          <cell r="A564">
            <v>1934</v>
          </cell>
          <cell r="B564" t="str">
            <v xml:space="preserve">Pandharinath Patil  </v>
          </cell>
          <cell r="C564">
            <v>1800</v>
          </cell>
          <cell r="D564" t="str">
            <v xml:space="preserve">TATA TOYO RADIATOR LTD   </v>
          </cell>
          <cell r="E564" t="str">
            <v xml:space="preserve">10.12.2007          </v>
          </cell>
          <cell r="F564" t="str">
            <v>M5 - II</v>
          </cell>
          <cell r="G564" t="str">
            <v>M4 &amp; below</v>
          </cell>
          <cell r="H564" t="str">
            <v xml:space="preserve">10.12.2008          </v>
          </cell>
          <cell r="I564">
            <v>8884</v>
          </cell>
          <cell r="J564">
            <v>3553.6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332.6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741</v>
          </cell>
          <cell r="AF564">
            <v>741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17772</v>
          </cell>
          <cell r="AL564">
            <v>0</v>
          </cell>
          <cell r="AM564">
            <v>0</v>
          </cell>
          <cell r="AN564">
            <v>12804</v>
          </cell>
          <cell r="AO564">
            <v>5136</v>
          </cell>
          <cell r="AP564">
            <v>0</v>
          </cell>
          <cell r="AQ564">
            <v>0</v>
          </cell>
          <cell r="AR564">
            <v>18228</v>
          </cell>
          <cell r="AS564">
            <v>218736</v>
          </cell>
          <cell r="AT564">
            <v>218736</v>
          </cell>
          <cell r="AU564">
            <v>15252.2</v>
          </cell>
          <cell r="AV564">
            <v>562</v>
          </cell>
          <cell r="AW564">
            <v>1934</v>
          </cell>
          <cell r="AX564">
            <v>8884</v>
          </cell>
          <cell r="AY564">
            <v>3554</v>
          </cell>
          <cell r="AZ564">
            <v>1333</v>
          </cell>
          <cell r="BA564">
            <v>0</v>
          </cell>
          <cell r="BB564">
            <v>740</v>
          </cell>
          <cell r="BC564">
            <v>740</v>
          </cell>
          <cell r="BD564">
            <v>17768</v>
          </cell>
          <cell r="BE564">
            <v>12793</v>
          </cell>
          <cell r="BF564">
            <v>0</v>
          </cell>
          <cell r="BG564">
            <v>5128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218701</v>
          </cell>
          <cell r="BM564">
            <v>2.9166666666666665</v>
          </cell>
          <cell r="BN564">
            <v>218736</v>
          </cell>
          <cell r="BO564">
            <v>15253.916666666666</v>
          </cell>
          <cell r="BP564">
            <v>1.7166666666653327</v>
          </cell>
          <cell r="BQ564">
            <v>0</v>
          </cell>
        </row>
        <row r="565">
          <cell r="A565">
            <v>1935</v>
          </cell>
          <cell r="B565" t="str">
            <v xml:space="preserve">Darshana Soundankar </v>
          </cell>
          <cell r="C565">
            <v>1800</v>
          </cell>
          <cell r="D565" t="str">
            <v xml:space="preserve">TATA TOYO RADIATOR LTD   </v>
          </cell>
          <cell r="E565" t="str">
            <v xml:space="preserve">11.12.2007          </v>
          </cell>
          <cell r="F565" t="str">
            <v>M5 - II</v>
          </cell>
          <cell r="G565" t="str">
            <v>M4 &amp; below</v>
          </cell>
          <cell r="H565" t="str">
            <v xml:space="preserve">11.12.2008          </v>
          </cell>
          <cell r="I565">
            <v>6213</v>
          </cell>
          <cell r="J565">
            <v>2485.1999999999998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931.95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518</v>
          </cell>
          <cell r="AF565">
            <v>518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12420</v>
          </cell>
          <cell r="AL565">
            <v>0</v>
          </cell>
          <cell r="AM565">
            <v>0</v>
          </cell>
          <cell r="AN565">
            <v>8952</v>
          </cell>
          <cell r="AO565">
            <v>3588</v>
          </cell>
          <cell r="AP565">
            <v>0</v>
          </cell>
          <cell r="AQ565">
            <v>0</v>
          </cell>
          <cell r="AR565">
            <v>12746</v>
          </cell>
          <cell r="AS565">
            <v>152952</v>
          </cell>
          <cell r="AT565">
            <v>152952</v>
          </cell>
          <cell r="AU565">
            <v>10666.150000000001</v>
          </cell>
          <cell r="AV565">
            <v>563</v>
          </cell>
          <cell r="AW565">
            <v>1935</v>
          </cell>
          <cell r="AX565">
            <v>6213</v>
          </cell>
          <cell r="AY565">
            <v>2485</v>
          </cell>
          <cell r="AZ565">
            <v>932</v>
          </cell>
          <cell r="BA565">
            <v>0</v>
          </cell>
          <cell r="BB565">
            <v>518</v>
          </cell>
          <cell r="BC565">
            <v>518</v>
          </cell>
          <cell r="BD565">
            <v>12426</v>
          </cell>
          <cell r="BE565">
            <v>8947</v>
          </cell>
          <cell r="BF565">
            <v>0</v>
          </cell>
          <cell r="BG565">
            <v>3586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152951</v>
          </cell>
          <cell r="BM565">
            <v>8.3333333333333329E-2</v>
          </cell>
          <cell r="BN565">
            <v>152952</v>
          </cell>
          <cell r="BO565">
            <v>10666.083333333334</v>
          </cell>
          <cell r="BP565">
            <v>-6.6666666667515528E-2</v>
          </cell>
          <cell r="BQ565">
            <v>0</v>
          </cell>
        </row>
        <row r="566">
          <cell r="A566">
            <v>1936</v>
          </cell>
          <cell r="B566" t="str">
            <v xml:space="preserve">Ramchandra Behera   </v>
          </cell>
          <cell r="C566">
            <v>1800</v>
          </cell>
          <cell r="D566" t="str">
            <v xml:space="preserve">TATA TOYO RADIATOR LTD   </v>
          </cell>
          <cell r="E566" t="str">
            <v xml:space="preserve">14.12.2007          </v>
          </cell>
          <cell r="F566" t="str">
            <v>M5 - II</v>
          </cell>
          <cell r="G566" t="str">
            <v>M4 &amp; below</v>
          </cell>
          <cell r="H566" t="str">
            <v xml:space="preserve">14.12.2008          </v>
          </cell>
          <cell r="I566">
            <v>6481</v>
          </cell>
          <cell r="J566">
            <v>2592.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972.15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540</v>
          </cell>
          <cell r="AF566">
            <v>54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12960</v>
          </cell>
          <cell r="AL566">
            <v>0</v>
          </cell>
          <cell r="AM566">
            <v>0</v>
          </cell>
          <cell r="AN566">
            <v>9336</v>
          </cell>
          <cell r="AO566">
            <v>3744</v>
          </cell>
          <cell r="AP566">
            <v>0</v>
          </cell>
          <cell r="AQ566">
            <v>0</v>
          </cell>
          <cell r="AR566">
            <v>13295.55</v>
          </cell>
          <cell r="AS566">
            <v>159546.6</v>
          </cell>
          <cell r="AT566">
            <v>159546.6</v>
          </cell>
          <cell r="AU566">
            <v>11125.55</v>
          </cell>
          <cell r="AV566">
            <v>564</v>
          </cell>
          <cell r="AW566">
            <v>1936</v>
          </cell>
          <cell r="AX566">
            <v>6481</v>
          </cell>
          <cell r="AY566">
            <v>2592</v>
          </cell>
          <cell r="AZ566">
            <v>972</v>
          </cell>
          <cell r="BA566">
            <v>0</v>
          </cell>
          <cell r="BB566">
            <v>540</v>
          </cell>
          <cell r="BC566">
            <v>540</v>
          </cell>
          <cell r="BD566">
            <v>12962</v>
          </cell>
          <cell r="BE566">
            <v>9333</v>
          </cell>
          <cell r="BF566">
            <v>0</v>
          </cell>
          <cell r="BG566">
            <v>3741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159536</v>
          </cell>
          <cell r="BM566">
            <v>0.88333333333381836</v>
          </cell>
          <cell r="BN566">
            <v>159547</v>
          </cell>
          <cell r="BO566">
            <v>11125.883333333333</v>
          </cell>
          <cell r="BP566">
            <v>0.33333333333393966</v>
          </cell>
          <cell r="BQ566">
            <v>0.39999999999417923</v>
          </cell>
        </row>
        <row r="567">
          <cell r="A567">
            <v>1938</v>
          </cell>
          <cell r="B567" t="str">
            <v xml:space="preserve">Rajendra Jagtap     </v>
          </cell>
          <cell r="C567">
            <v>1800</v>
          </cell>
          <cell r="D567" t="str">
            <v xml:space="preserve">TATA TOYO RADIATOR LTD   </v>
          </cell>
          <cell r="E567" t="str">
            <v xml:space="preserve">01.01.2008          </v>
          </cell>
          <cell r="F567" t="str">
            <v>M5 - II</v>
          </cell>
          <cell r="G567" t="str">
            <v>M4 &amp; below</v>
          </cell>
          <cell r="H567" t="str">
            <v xml:space="preserve">01.01.2009          </v>
          </cell>
          <cell r="I567">
            <v>9538</v>
          </cell>
          <cell r="J567">
            <v>3815.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1430.7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795</v>
          </cell>
          <cell r="AF567">
            <v>795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19080</v>
          </cell>
          <cell r="AL567">
            <v>0</v>
          </cell>
          <cell r="AM567">
            <v>0</v>
          </cell>
          <cell r="AN567">
            <v>13740</v>
          </cell>
          <cell r="AO567">
            <v>5508</v>
          </cell>
          <cell r="AP567">
            <v>0</v>
          </cell>
          <cell r="AQ567">
            <v>0</v>
          </cell>
          <cell r="AR567">
            <v>19567.900000000001</v>
          </cell>
          <cell r="AS567">
            <v>234814.8</v>
          </cell>
          <cell r="AT567">
            <v>234800</v>
          </cell>
          <cell r="AU567">
            <v>16373.900000000001</v>
          </cell>
          <cell r="AV567">
            <v>565</v>
          </cell>
          <cell r="AW567">
            <v>1938</v>
          </cell>
          <cell r="AX567">
            <v>9538</v>
          </cell>
          <cell r="AY567">
            <v>3815</v>
          </cell>
          <cell r="AZ567">
            <v>1431</v>
          </cell>
          <cell r="BA567">
            <v>0</v>
          </cell>
          <cell r="BB567">
            <v>795</v>
          </cell>
          <cell r="BC567">
            <v>795</v>
          </cell>
          <cell r="BD567">
            <v>19076</v>
          </cell>
          <cell r="BE567">
            <v>13735</v>
          </cell>
          <cell r="BF567">
            <v>0</v>
          </cell>
          <cell r="BG567">
            <v>5505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234804</v>
          </cell>
          <cell r="BM567">
            <v>-0.33333333333333331</v>
          </cell>
          <cell r="BN567">
            <v>234800</v>
          </cell>
          <cell r="BO567">
            <v>16373.666666666666</v>
          </cell>
          <cell r="BP567">
            <v>-0.23333333333539485</v>
          </cell>
          <cell r="BQ567">
            <v>0</v>
          </cell>
        </row>
        <row r="568">
          <cell r="A568">
            <v>1939</v>
          </cell>
          <cell r="B568" t="str">
            <v xml:space="preserve">Anand Gaikwad       </v>
          </cell>
          <cell r="C568">
            <v>1800</v>
          </cell>
          <cell r="D568" t="str">
            <v xml:space="preserve">TATA TOYO RADIATOR LTD   </v>
          </cell>
          <cell r="E568" t="str">
            <v xml:space="preserve">01.04.1998          </v>
          </cell>
          <cell r="F568" t="str">
            <v>M4 - I</v>
          </cell>
          <cell r="G568" t="str">
            <v>M4 &amp; below</v>
          </cell>
          <cell r="H568" t="str">
            <v xml:space="preserve">01.04.2008          </v>
          </cell>
          <cell r="I568">
            <v>15547</v>
          </cell>
          <cell r="J568">
            <v>6219</v>
          </cell>
          <cell r="K568">
            <v>3109</v>
          </cell>
          <cell r="L568">
            <v>0</v>
          </cell>
          <cell r="M568">
            <v>0</v>
          </cell>
          <cell r="N568">
            <v>0</v>
          </cell>
          <cell r="O568">
            <v>777</v>
          </cell>
          <cell r="P568">
            <v>777</v>
          </cell>
          <cell r="Q568">
            <v>777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500</v>
          </cell>
          <cell r="AD568">
            <v>0</v>
          </cell>
          <cell r="AE568">
            <v>1296</v>
          </cell>
          <cell r="AF568">
            <v>1296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31092</v>
          </cell>
          <cell r="AL568">
            <v>0</v>
          </cell>
          <cell r="AM568">
            <v>0</v>
          </cell>
          <cell r="AN568">
            <v>22392</v>
          </cell>
          <cell r="AO568">
            <v>8976</v>
          </cell>
          <cell r="AP568">
            <v>0</v>
          </cell>
          <cell r="AQ568">
            <v>0</v>
          </cell>
          <cell r="AR568">
            <v>35503</v>
          </cell>
          <cell r="AS568">
            <v>426036</v>
          </cell>
          <cell r="AT568">
            <v>426036</v>
          </cell>
          <cell r="AU568">
            <v>30298</v>
          </cell>
          <cell r="AV568">
            <v>566</v>
          </cell>
          <cell r="AW568">
            <v>1939</v>
          </cell>
          <cell r="AX568">
            <v>15547</v>
          </cell>
          <cell r="AY568">
            <v>6219</v>
          </cell>
          <cell r="AZ568">
            <v>3109</v>
          </cell>
          <cell r="BA568">
            <v>0</v>
          </cell>
          <cell r="BB568">
            <v>1295</v>
          </cell>
          <cell r="BC568">
            <v>1295</v>
          </cell>
          <cell r="BD568">
            <v>31094</v>
          </cell>
          <cell r="BE568">
            <v>22388</v>
          </cell>
          <cell r="BF568">
            <v>0</v>
          </cell>
          <cell r="BG568">
            <v>8974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392036</v>
          </cell>
          <cell r="BM568">
            <v>2833.3333333333335</v>
          </cell>
          <cell r="BN568">
            <v>426036</v>
          </cell>
          <cell r="BO568">
            <v>30298.333333333332</v>
          </cell>
          <cell r="BP568">
            <v>0.33333333333212067</v>
          </cell>
          <cell r="BQ568">
            <v>0</v>
          </cell>
          <cell r="BR568">
            <v>1.9998713578182286</v>
          </cell>
        </row>
        <row r="569">
          <cell r="A569">
            <v>1940</v>
          </cell>
          <cell r="B569" t="str">
            <v xml:space="preserve">Balkrishna Manjare  </v>
          </cell>
          <cell r="C569">
            <v>1800</v>
          </cell>
          <cell r="D569" t="str">
            <v xml:space="preserve">TATA TOYO RADIATOR LTD   </v>
          </cell>
          <cell r="E569" t="str">
            <v xml:space="preserve">01.04.1998          </v>
          </cell>
          <cell r="F569" t="str">
            <v>M4 - I</v>
          </cell>
          <cell r="G569" t="str">
            <v>M4 &amp; below</v>
          </cell>
          <cell r="H569" t="str">
            <v xml:space="preserve">01.04.2008          </v>
          </cell>
          <cell r="I569">
            <v>14827</v>
          </cell>
          <cell r="J569">
            <v>5931</v>
          </cell>
          <cell r="K569">
            <v>2965</v>
          </cell>
          <cell r="L569">
            <v>0</v>
          </cell>
          <cell r="M569">
            <v>0</v>
          </cell>
          <cell r="N569">
            <v>0</v>
          </cell>
          <cell r="O569">
            <v>741</v>
          </cell>
          <cell r="P569">
            <v>741</v>
          </cell>
          <cell r="Q569">
            <v>741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500</v>
          </cell>
          <cell r="AD569">
            <v>0</v>
          </cell>
          <cell r="AE569">
            <v>1236</v>
          </cell>
          <cell r="AF569">
            <v>1236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29652</v>
          </cell>
          <cell r="AL569">
            <v>0</v>
          </cell>
          <cell r="AM569">
            <v>0</v>
          </cell>
          <cell r="AN569">
            <v>21348</v>
          </cell>
          <cell r="AO569">
            <v>8556</v>
          </cell>
          <cell r="AP569">
            <v>0</v>
          </cell>
          <cell r="AQ569">
            <v>0</v>
          </cell>
          <cell r="AR569">
            <v>33881</v>
          </cell>
          <cell r="AS569">
            <v>406572</v>
          </cell>
          <cell r="AT569">
            <v>406572</v>
          </cell>
          <cell r="AU569">
            <v>28918</v>
          </cell>
          <cell r="AV569">
            <v>567</v>
          </cell>
          <cell r="AW569">
            <v>1940</v>
          </cell>
          <cell r="AX569">
            <v>14827</v>
          </cell>
          <cell r="AY569">
            <v>5931</v>
          </cell>
          <cell r="AZ569">
            <v>2965</v>
          </cell>
          <cell r="BA569">
            <v>0</v>
          </cell>
          <cell r="BB569">
            <v>1235</v>
          </cell>
          <cell r="BC569">
            <v>1235</v>
          </cell>
          <cell r="BD569">
            <v>29654</v>
          </cell>
          <cell r="BE569">
            <v>21351</v>
          </cell>
          <cell r="BF569">
            <v>0</v>
          </cell>
          <cell r="BG569">
            <v>8558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373879</v>
          </cell>
          <cell r="BM569">
            <v>2724.4166666666665</v>
          </cell>
          <cell r="BN569">
            <v>406572</v>
          </cell>
          <cell r="BO569">
            <v>28917.416666666668</v>
          </cell>
          <cell r="BP569">
            <v>-0.58333333333212067</v>
          </cell>
          <cell r="BQ569">
            <v>0</v>
          </cell>
          <cell r="BR569">
            <v>1.9998651109462466</v>
          </cell>
        </row>
        <row r="570">
          <cell r="A570">
            <v>1941</v>
          </cell>
          <cell r="B570" t="str">
            <v xml:space="preserve">Ganesh Sakrikar     </v>
          </cell>
          <cell r="C570">
            <v>1800</v>
          </cell>
          <cell r="D570" t="str">
            <v xml:space="preserve">TATA TOYO RADIATOR LTD   </v>
          </cell>
          <cell r="E570" t="str">
            <v xml:space="preserve">01.04.1998          </v>
          </cell>
          <cell r="F570" t="str">
            <v>M4 - I</v>
          </cell>
          <cell r="G570" t="str">
            <v>M4 &amp; below</v>
          </cell>
          <cell r="H570" t="str">
            <v xml:space="preserve">01.04.2008          </v>
          </cell>
          <cell r="I570">
            <v>15272</v>
          </cell>
          <cell r="J570">
            <v>6109</v>
          </cell>
          <cell r="K570">
            <v>3054</v>
          </cell>
          <cell r="L570">
            <v>0</v>
          </cell>
          <cell r="M570">
            <v>0</v>
          </cell>
          <cell r="N570">
            <v>0</v>
          </cell>
          <cell r="O570">
            <v>764</v>
          </cell>
          <cell r="P570">
            <v>764</v>
          </cell>
          <cell r="Q570">
            <v>76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500</v>
          </cell>
          <cell r="AD570">
            <v>0</v>
          </cell>
          <cell r="AE570">
            <v>1273</v>
          </cell>
          <cell r="AF570">
            <v>1273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30540</v>
          </cell>
          <cell r="AL570">
            <v>0</v>
          </cell>
          <cell r="AM570">
            <v>0</v>
          </cell>
          <cell r="AN570">
            <v>21996</v>
          </cell>
          <cell r="AO570">
            <v>8820</v>
          </cell>
          <cell r="AP570">
            <v>0</v>
          </cell>
          <cell r="AQ570">
            <v>0</v>
          </cell>
          <cell r="AR570">
            <v>34886</v>
          </cell>
          <cell r="AS570">
            <v>418632</v>
          </cell>
          <cell r="AT570">
            <v>418632</v>
          </cell>
          <cell r="AU570">
            <v>29773</v>
          </cell>
          <cell r="AV570">
            <v>568</v>
          </cell>
          <cell r="AW570">
            <v>1941</v>
          </cell>
          <cell r="AX570">
            <v>15272</v>
          </cell>
          <cell r="AY570">
            <v>6109</v>
          </cell>
          <cell r="AZ570">
            <v>3054</v>
          </cell>
          <cell r="BA570">
            <v>0</v>
          </cell>
          <cell r="BB570">
            <v>1272</v>
          </cell>
          <cell r="BC570">
            <v>1272</v>
          </cell>
          <cell r="BD570">
            <v>30544</v>
          </cell>
          <cell r="BE570">
            <v>21992</v>
          </cell>
          <cell r="BF570">
            <v>0</v>
          </cell>
          <cell r="BG570">
            <v>8815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385099</v>
          </cell>
          <cell r="BM570">
            <v>2794.4166666666665</v>
          </cell>
          <cell r="BN570">
            <v>418632</v>
          </cell>
          <cell r="BO570">
            <v>29773.416666666668</v>
          </cell>
          <cell r="BP570">
            <v>0.41666666666787933</v>
          </cell>
          <cell r="BQ570">
            <v>0</v>
          </cell>
          <cell r="BR570">
            <v>1.999738082765846</v>
          </cell>
        </row>
        <row r="571">
          <cell r="A571">
            <v>1942</v>
          </cell>
          <cell r="B571" t="str">
            <v xml:space="preserve">Ajitkumar Sawant    </v>
          </cell>
          <cell r="C571">
            <v>1800</v>
          </cell>
          <cell r="D571" t="str">
            <v xml:space="preserve">TATA TOYO RADIATOR LTD   </v>
          </cell>
          <cell r="E571" t="str">
            <v xml:space="preserve">01.04.1998          </v>
          </cell>
          <cell r="F571" t="str">
            <v>M5 - II</v>
          </cell>
          <cell r="G571" t="str">
            <v>M4 &amp; below</v>
          </cell>
          <cell r="H571" t="str">
            <v xml:space="preserve">01.04.2008          </v>
          </cell>
          <cell r="I571">
            <v>9829</v>
          </cell>
          <cell r="J571">
            <v>393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1474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819</v>
          </cell>
          <cell r="AF571">
            <v>819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19656</v>
          </cell>
          <cell r="AL571">
            <v>0</v>
          </cell>
          <cell r="AM571">
            <v>0</v>
          </cell>
          <cell r="AN571">
            <v>14160</v>
          </cell>
          <cell r="AO571">
            <v>5676</v>
          </cell>
          <cell r="AP571">
            <v>0</v>
          </cell>
          <cell r="AQ571">
            <v>0</v>
          </cell>
          <cell r="AR571">
            <v>20164</v>
          </cell>
          <cell r="AS571">
            <v>241968</v>
          </cell>
          <cell r="AT571">
            <v>241968</v>
          </cell>
          <cell r="AU571">
            <v>16873</v>
          </cell>
          <cell r="AV571">
            <v>569</v>
          </cell>
          <cell r="AW571">
            <v>1942</v>
          </cell>
          <cell r="AX571">
            <v>9829</v>
          </cell>
          <cell r="AY571">
            <v>3932</v>
          </cell>
          <cell r="AZ571">
            <v>1474</v>
          </cell>
          <cell r="BA571">
            <v>0</v>
          </cell>
          <cell r="BB571">
            <v>819</v>
          </cell>
          <cell r="BC571">
            <v>819</v>
          </cell>
          <cell r="BD571">
            <v>19658</v>
          </cell>
          <cell r="BE571">
            <v>14154</v>
          </cell>
          <cell r="BF571">
            <v>0</v>
          </cell>
          <cell r="BG571">
            <v>5673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241961</v>
          </cell>
          <cell r="BM571">
            <v>0.58333333333333337</v>
          </cell>
          <cell r="BN571">
            <v>241968</v>
          </cell>
          <cell r="BO571">
            <v>16873.583333333332</v>
          </cell>
          <cell r="BP571">
            <v>0.58333333333212067</v>
          </cell>
          <cell r="BQ571">
            <v>0</v>
          </cell>
        </row>
        <row r="572">
          <cell r="A572">
            <v>1945</v>
          </cell>
          <cell r="B572" t="str">
            <v xml:space="preserve">Ankush Pawale       </v>
          </cell>
          <cell r="C572">
            <v>1800</v>
          </cell>
          <cell r="D572" t="str">
            <v xml:space="preserve">TATA TOYO RADIATOR LTD   </v>
          </cell>
          <cell r="E572" t="str">
            <v xml:space="preserve">17.07.1998          </v>
          </cell>
          <cell r="F572" t="str">
            <v>M5 - II</v>
          </cell>
          <cell r="G572" t="str">
            <v>M4 &amp; below</v>
          </cell>
          <cell r="H572" t="str">
            <v xml:space="preserve">01.04.2008          </v>
          </cell>
          <cell r="I572">
            <v>9829</v>
          </cell>
          <cell r="J572">
            <v>3932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1474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819</v>
          </cell>
          <cell r="AF572">
            <v>819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19656</v>
          </cell>
          <cell r="AL572">
            <v>0</v>
          </cell>
          <cell r="AM572">
            <v>0</v>
          </cell>
          <cell r="AN572">
            <v>14160</v>
          </cell>
          <cell r="AO572">
            <v>5676</v>
          </cell>
          <cell r="AP572">
            <v>0</v>
          </cell>
          <cell r="AQ572">
            <v>0</v>
          </cell>
          <cell r="AR572">
            <v>20164</v>
          </cell>
          <cell r="AS572">
            <v>241968</v>
          </cell>
          <cell r="AT572">
            <v>241968</v>
          </cell>
          <cell r="AU572">
            <v>16873</v>
          </cell>
          <cell r="AV572">
            <v>570</v>
          </cell>
          <cell r="AW572">
            <v>1945</v>
          </cell>
          <cell r="AX572">
            <v>9829</v>
          </cell>
          <cell r="AY572">
            <v>3932</v>
          </cell>
          <cell r="AZ572">
            <v>1474</v>
          </cell>
          <cell r="BA572">
            <v>0</v>
          </cell>
          <cell r="BB572">
            <v>819</v>
          </cell>
          <cell r="BC572">
            <v>819</v>
          </cell>
          <cell r="BD572">
            <v>19658</v>
          </cell>
          <cell r="BE572">
            <v>14154</v>
          </cell>
          <cell r="BF572">
            <v>0</v>
          </cell>
          <cell r="BG572">
            <v>5673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241961</v>
          </cell>
          <cell r="BM572">
            <v>0.58333333333333337</v>
          </cell>
          <cell r="BN572">
            <v>241968</v>
          </cell>
          <cell r="BO572">
            <v>16873.583333333332</v>
          </cell>
          <cell r="BP572">
            <v>0.58333333333212067</v>
          </cell>
          <cell r="BQ572">
            <v>0</v>
          </cell>
        </row>
        <row r="573">
          <cell r="A573">
            <v>1946</v>
          </cell>
          <cell r="B573" t="str">
            <v xml:space="preserve">Anil Shewale        </v>
          </cell>
          <cell r="C573">
            <v>1800</v>
          </cell>
          <cell r="D573" t="str">
            <v xml:space="preserve">TATA TOYO RADIATOR LTD   </v>
          </cell>
          <cell r="E573" t="str">
            <v xml:space="preserve">20.07.1998          </v>
          </cell>
          <cell r="F573" t="str">
            <v>M5 - II</v>
          </cell>
          <cell r="G573" t="str">
            <v>M4 &amp; below</v>
          </cell>
          <cell r="H573" t="str">
            <v xml:space="preserve">01.04.2008          </v>
          </cell>
          <cell r="I573">
            <v>8410</v>
          </cell>
          <cell r="J573">
            <v>336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1262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701</v>
          </cell>
          <cell r="AF573">
            <v>701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16824</v>
          </cell>
          <cell r="AL573">
            <v>0</v>
          </cell>
          <cell r="AM573">
            <v>0</v>
          </cell>
          <cell r="AN573">
            <v>12108</v>
          </cell>
          <cell r="AO573">
            <v>4860</v>
          </cell>
          <cell r="AP573">
            <v>0</v>
          </cell>
          <cell r="AQ573">
            <v>0</v>
          </cell>
          <cell r="AR573">
            <v>17254</v>
          </cell>
          <cell r="AS573">
            <v>207048</v>
          </cell>
          <cell r="AT573">
            <v>207048</v>
          </cell>
          <cell r="AU573">
            <v>14438</v>
          </cell>
          <cell r="AV573">
            <v>571</v>
          </cell>
          <cell r="AW573">
            <v>1946</v>
          </cell>
          <cell r="AX573">
            <v>8410</v>
          </cell>
          <cell r="AY573">
            <v>3364</v>
          </cell>
          <cell r="AZ573">
            <v>1262</v>
          </cell>
          <cell r="BA573">
            <v>0</v>
          </cell>
          <cell r="BB573">
            <v>701</v>
          </cell>
          <cell r="BC573">
            <v>701</v>
          </cell>
          <cell r="BD573">
            <v>16820</v>
          </cell>
          <cell r="BE573">
            <v>12110</v>
          </cell>
          <cell r="BF573">
            <v>0</v>
          </cell>
          <cell r="BG573">
            <v>4854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207040</v>
          </cell>
          <cell r="BM573">
            <v>0.66666666666666663</v>
          </cell>
          <cell r="BN573">
            <v>207048</v>
          </cell>
          <cell r="BO573">
            <v>14438.666666666666</v>
          </cell>
          <cell r="BP573">
            <v>0.66666666666606034</v>
          </cell>
          <cell r="BQ573">
            <v>0</v>
          </cell>
        </row>
        <row r="574">
          <cell r="A574">
            <v>1948</v>
          </cell>
          <cell r="B574" t="str">
            <v xml:space="preserve">Santosh Lagad       </v>
          </cell>
          <cell r="C574">
            <v>1800</v>
          </cell>
          <cell r="D574" t="str">
            <v xml:space="preserve">TATA TOYO RADIATOR LTD   </v>
          </cell>
          <cell r="E574" t="str">
            <v xml:space="preserve">21.07.1998          </v>
          </cell>
          <cell r="F574" t="str">
            <v>M5 - II</v>
          </cell>
          <cell r="G574" t="str">
            <v>M4 &amp; below</v>
          </cell>
          <cell r="H574" t="str">
            <v xml:space="preserve">01.04.2008          </v>
          </cell>
          <cell r="I574">
            <v>8410</v>
          </cell>
          <cell r="J574">
            <v>336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262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701</v>
          </cell>
          <cell r="AF574">
            <v>701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16824</v>
          </cell>
          <cell r="AL574">
            <v>0</v>
          </cell>
          <cell r="AM574">
            <v>0</v>
          </cell>
          <cell r="AN574">
            <v>12108</v>
          </cell>
          <cell r="AO574">
            <v>4860</v>
          </cell>
          <cell r="AP574">
            <v>0</v>
          </cell>
          <cell r="AQ574">
            <v>0</v>
          </cell>
          <cell r="AR574">
            <v>17254</v>
          </cell>
          <cell r="AS574">
            <v>207048</v>
          </cell>
          <cell r="AT574">
            <v>207048</v>
          </cell>
          <cell r="AU574">
            <v>14438</v>
          </cell>
          <cell r="AV574">
            <v>572</v>
          </cell>
          <cell r="AW574">
            <v>1948</v>
          </cell>
          <cell r="AX574">
            <v>8410</v>
          </cell>
          <cell r="AY574">
            <v>3364</v>
          </cell>
          <cell r="AZ574">
            <v>1262</v>
          </cell>
          <cell r="BA574">
            <v>0</v>
          </cell>
          <cell r="BB574">
            <v>701</v>
          </cell>
          <cell r="BC574">
            <v>701</v>
          </cell>
          <cell r="BD574">
            <v>16820</v>
          </cell>
          <cell r="BE574">
            <v>12110</v>
          </cell>
          <cell r="BF574">
            <v>0</v>
          </cell>
          <cell r="BG574">
            <v>4854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207040</v>
          </cell>
          <cell r="BM574">
            <v>0.66666666666666663</v>
          </cell>
          <cell r="BN574">
            <v>207048</v>
          </cell>
          <cell r="BO574">
            <v>14438.666666666666</v>
          </cell>
          <cell r="BP574">
            <v>0.66666666666606034</v>
          </cell>
          <cell r="BQ574">
            <v>0</v>
          </cell>
        </row>
        <row r="575">
          <cell r="A575">
            <v>1949</v>
          </cell>
          <cell r="B575" t="str">
            <v xml:space="preserve">Mohammad Shaikh     </v>
          </cell>
          <cell r="C575">
            <v>1800</v>
          </cell>
          <cell r="D575" t="str">
            <v xml:space="preserve">TATA TOYO RADIATOR LTD   </v>
          </cell>
          <cell r="E575" t="str">
            <v xml:space="preserve">20.08.1998          </v>
          </cell>
          <cell r="F575" t="str">
            <v>M5 - II</v>
          </cell>
          <cell r="G575" t="str">
            <v>M4 &amp; below</v>
          </cell>
          <cell r="H575" t="str">
            <v xml:space="preserve">01.04.2008          </v>
          </cell>
          <cell r="I575">
            <v>13694</v>
          </cell>
          <cell r="J575">
            <v>547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2054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1141</v>
          </cell>
          <cell r="AF575">
            <v>1141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27384</v>
          </cell>
          <cell r="AL575">
            <v>0</v>
          </cell>
          <cell r="AM575">
            <v>0</v>
          </cell>
          <cell r="AN575">
            <v>19716</v>
          </cell>
          <cell r="AO575">
            <v>7908</v>
          </cell>
          <cell r="AP575">
            <v>0</v>
          </cell>
          <cell r="AQ575">
            <v>0</v>
          </cell>
          <cell r="AR575">
            <v>28092</v>
          </cell>
          <cell r="AS575">
            <v>337104</v>
          </cell>
          <cell r="AT575">
            <v>337104</v>
          </cell>
          <cell r="AU575">
            <v>23508</v>
          </cell>
          <cell r="AV575">
            <v>573</v>
          </cell>
          <cell r="AW575">
            <v>1949</v>
          </cell>
          <cell r="AX575">
            <v>13694</v>
          </cell>
          <cell r="AY575">
            <v>5478</v>
          </cell>
          <cell r="AZ575">
            <v>2054</v>
          </cell>
          <cell r="BA575">
            <v>0</v>
          </cell>
          <cell r="BB575">
            <v>1141</v>
          </cell>
          <cell r="BC575">
            <v>1141</v>
          </cell>
          <cell r="BD575">
            <v>27388</v>
          </cell>
          <cell r="BE575">
            <v>19719</v>
          </cell>
          <cell r="BF575">
            <v>0</v>
          </cell>
          <cell r="BG575">
            <v>7904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337107</v>
          </cell>
          <cell r="BM575">
            <v>-0.25</v>
          </cell>
          <cell r="BN575">
            <v>337104</v>
          </cell>
          <cell r="BO575">
            <v>23507.75</v>
          </cell>
          <cell r="BP575">
            <v>-0.25</v>
          </cell>
          <cell r="BQ575">
            <v>0</v>
          </cell>
        </row>
        <row r="576">
          <cell r="A576">
            <v>1951</v>
          </cell>
          <cell r="B576" t="str">
            <v xml:space="preserve">Girish Ghule        </v>
          </cell>
          <cell r="C576">
            <v>1800</v>
          </cell>
          <cell r="D576" t="str">
            <v xml:space="preserve">TATA TOYO RADIATOR LTD   </v>
          </cell>
          <cell r="E576" t="str">
            <v xml:space="preserve">22.08.1998          </v>
          </cell>
          <cell r="F576" t="str">
            <v>M4 - I</v>
          </cell>
          <cell r="G576" t="str">
            <v>M4 &amp; below</v>
          </cell>
          <cell r="H576" t="str">
            <v xml:space="preserve">01.04.2008          </v>
          </cell>
          <cell r="I576">
            <v>12541</v>
          </cell>
          <cell r="J576">
            <v>5016</v>
          </cell>
          <cell r="K576">
            <v>2508</v>
          </cell>
          <cell r="L576">
            <v>0</v>
          </cell>
          <cell r="M576">
            <v>0</v>
          </cell>
          <cell r="N576">
            <v>0</v>
          </cell>
          <cell r="O576">
            <v>627</v>
          </cell>
          <cell r="P576">
            <v>627</v>
          </cell>
          <cell r="Q576">
            <v>627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500</v>
          </cell>
          <cell r="AD576">
            <v>0</v>
          </cell>
          <cell r="AE576">
            <v>1045</v>
          </cell>
          <cell r="AF576">
            <v>1045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25080</v>
          </cell>
          <cell r="AL576">
            <v>0</v>
          </cell>
          <cell r="AM576">
            <v>0</v>
          </cell>
          <cell r="AN576">
            <v>18060</v>
          </cell>
          <cell r="AO576">
            <v>7236</v>
          </cell>
          <cell r="AP576">
            <v>0</v>
          </cell>
          <cell r="AQ576">
            <v>0</v>
          </cell>
          <cell r="AR576">
            <v>28734</v>
          </cell>
          <cell r="AS576">
            <v>344808</v>
          </cell>
          <cell r="AT576">
            <v>344808</v>
          </cell>
          <cell r="AU576">
            <v>24536</v>
          </cell>
          <cell r="AV576">
            <v>574</v>
          </cell>
          <cell r="AW576">
            <v>1951</v>
          </cell>
          <cell r="AX576">
            <v>12541</v>
          </cell>
          <cell r="AY576">
            <v>5016</v>
          </cell>
          <cell r="AZ576">
            <v>2508</v>
          </cell>
          <cell r="BA576">
            <v>0</v>
          </cell>
          <cell r="BB576">
            <v>1045</v>
          </cell>
          <cell r="BC576">
            <v>1045</v>
          </cell>
          <cell r="BD576">
            <v>25082</v>
          </cell>
          <cell r="BE576">
            <v>18059</v>
          </cell>
          <cell r="BF576">
            <v>0</v>
          </cell>
          <cell r="BG576">
            <v>7239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316240</v>
          </cell>
          <cell r="BM576">
            <v>2380.6666666666665</v>
          </cell>
          <cell r="BN576">
            <v>344808</v>
          </cell>
          <cell r="BO576">
            <v>24535.666666666668</v>
          </cell>
          <cell r="BP576">
            <v>-0.33333333333212067</v>
          </cell>
          <cell r="BQ576">
            <v>0</v>
          </cell>
          <cell r="BR576">
            <v>1.9998405230842835</v>
          </cell>
        </row>
        <row r="577">
          <cell r="A577">
            <v>1954</v>
          </cell>
          <cell r="B577" t="str">
            <v xml:space="preserve">Vilas Kekare        </v>
          </cell>
          <cell r="C577">
            <v>1800</v>
          </cell>
          <cell r="D577" t="str">
            <v xml:space="preserve">TATA TOYO RADIATOR LTD   </v>
          </cell>
          <cell r="E577" t="str">
            <v xml:space="preserve">10.07.1999          </v>
          </cell>
          <cell r="F577" t="str">
            <v>M5 - II</v>
          </cell>
          <cell r="G577" t="str">
            <v>M4 &amp; below</v>
          </cell>
          <cell r="H577" t="str">
            <v xml:space="preserve">01.04.2008          </v>
          </cell>
          <cell r="I577">
            <v>9829</v>
          </cell>
          <cell r="J577">
            <v>3932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1474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819</v>
          </cell>
          <cell r="AF577">
            <v>819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19656</v>
          </cell>
          <cell r="AL577">
            <v>0</v>
          </cell>
          <cell r="AM577">
            <v>0</v>
          </cell>
          <cell r="AN577">
            <v>14160</v>
          </cell>
          <cell r="AO577">
            <v>5676</v>
          </cell>
          <cell r="AP577">
            <v>0</v>
          </cell>
          <cell r="AQ577">
            <v>0</v>
          </cell>
          <cell r="AR577">
            <v>20164</v>
          </cell>
          <cell r="AS577">
            <v>241968</v>
          </cell>
          <cell r="AT577">
            <v>241968</v>
          </cell>
          <cell r="AU577">
            <v>16873</v>
          </cell>
          <cell r="AV577">
            <v>575</v>
          </cell>
          <cell r="AW577">
            <v>1954</v>
          </cell>
          <cell r="AX577">
            <v>9829</v>
          </cell>
          <cell r="AY577">
            <v>3932</v>
          </cell>
          <cell r="AZ577">
            <v>1474</v>
          </cell>
          <cell r="BA577">
            <v>0</v>
          </cell>
          <cell r="BB577">
            <v>819</v>
          </cell>
          <cell r="BC577">
            <v>819</v>
          </cell>
          <cell r="BD577">
            <v>19658</v>
          </cell>
          <cell r="BE577">
            <v>14154</v>
          </cell>
          <cell r="BF577">
            <v>0</v>
          </cell>
          <cell r="BG577">
            <v>5673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241961</v>
          </cell>
          <cell r="BM577">
            <v>0.58333333333333337</v>
          </cell>
          <cell r="BN577">
            <v>241968</v>
          </cell>
          <cell r="BO577">
            <v>16873.583333333332</v>
          </cell>
          <cell r="BP577">
            <v>0.58333333333212067</v>
          </cell>
          <cell r="BQ577">
            <v>0</v>
          </cell>
        </row>
        <row r="578">
          <cell r="A578">
            <v>1956</v>
          </cell>
          <cell r="B578" t="str">
            <v xml:space="preserve">Gopal Gedam         </v>
          </cell>
          <cell r="C578">
            <v>1800</v>
          </cell>
          <cell r="D578" t="str">
            <v xml:space="preserve">TATA TOYO RADIATOR LTD   </v>
          </cell>
          <cell r="E578" t="str">
            <v xml:space="preserve">03.11.1999          </v>
          </cell>
          <cell r="F578" t="str">
            <v>M5 - II</v>
          </cell>
          <cell r="G578" t="str">
            <v>M4 &amp; below</v>
          </cell>
          <cell r="H578" t="str">
            <v xml:space="preserve">01.04.2008          </v>
          </cell>
          <cell r="I578">
            <v>8146</v>
          </cell>
          <cell r="J578">
            <v>3258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22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679</v>
          </cell>
          <cell r="AF578">
            <v>679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16296</v>
          </cell>
          <cell r="AL578">
            <v>0</v>
          </cell>
          <cell r="AM578">
            <v>0</v>
          </cell>
          <cell r="AN578">
            <v>11736</v>
          </cell>
          <cell r="AO578">
            <v>4704</v>
          </cell>
          <cell r="AP578">
            <v>0</v>
          </cell>
          <cell r="AQ578">
            <v>0</v>
          </cell>
          <cell r="AR578">
            <v>16712</v>
          </cell>
          <cell r="AS578">
            <v>200544</v>
          </cell>
          <cell r="AT578">
            <v>200544</v>
          </cell>
          <cell r="AU578">
            <v>13984</v>
          </cell>
          <cell r="AV578">
            <v>576</v>
          </cell>
          <cell r="AW578">
            <v>1956</v>
          </cell>
          <cell r="AX578">
            <v>8146</v>
          </cell>
          <cell r="AY578">
            <v>3258</v>
          </cell>
          <cell r="AZ578">
            <v>1222</v>
          </cell>
          <cell r="BA578">
            <v>0</v>
          </cell>
          <cell r="BB578">
            <v>679</v>
          </cell>
          <cell r="BC578">
            <v>679</v>
          </cell>
          <cell r="BD578">
            <v>16292</v>
          </cell>
          <cell r="BE578">
            <v>11730</v>
          </cell>
          <cell r="BF578">
            <v>0</v>
          </cell>
          <cell r="BG578">
            <v>4702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200532</v>
          </cell>
          <cell r="BM578">
            <v>1</v>
          </cell>
          <cell r="BN578">
            <v>200544</v>
          </cell>
          <cell r="BO578">
            <v>13985</v>
          </cell>
          <cell r="BP578">
            <v>1</v>
          </cell>
          <cell r="BQ578">
            <v>0</v>
          </cell>
        </row>
        <row r="579">
          <cell r="A579">
            <v>1958</v>
          </cell>
          <cell r="B579" t="str">
            <v xml:space="preserve">Dattatray Wane      </v>
          </cell>
          <cell r="C579">
            <v>1800</v>
          </cell>
          <cell r="D579" t="str">
            <v xml:space="preserve">TATA TOYO RADIATOR LTD   </v>
          </cell>
          <cell r="E579" t="str">
            <v xml:space="preserve">25.01.2000          </v>
          </cell>
          <cell r="F579" t="str">
            <v>M5 - II</v>
          </cell>
          <cell r="G579" t="str">
            <v>M4 &amp; below</v>
          </cell>
          <cell r="H579" t="str">
            <v xml:space="preserve">01.04.2008          </v>
          </cell>
          <cell r="I579">
            <v>9742</v>
          </cell>
          <cell r="J579">
            <v>3897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1461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812</v>
          </cell>
          <cell r="AF579">
            <v>812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19488</v>
          </cell>
          <cell r="AL579">
            <v>0</v>
          </cell>
          <cell r="AM579">
            <v>0</v>
          </cell>
          <cell r="AN579">
            <v>14028</v>
          </cell>
          <cell r="AO579">
            <v>5628</v>
          </cell>
          <cell r="AP579">
            <v>0</v>
          </cell>
          <cell r="AQ579">
            <v>0</v>
          </cell>
          <cell r="AR579">
            <v>19986</v>
          </cell>
          <cell r="AS579">
            <v>239832</v>
          </cell>
          <cell r="AT579">
            <v>239832</v>
          </cell>
          <cell r="AU579">
            <v>16724</v>
          </cell>
          <cell r="AV579">
            <v>577</v>
          </cell>
          <cell r="AW579">
            <v>1958</v>
          </cell>
          <cell r="AX579">
            <v>9742</v>
          </cell>
          <cell r="AY579">
            <v>3897</v>
          </cell>
          <cell r="AZ579">
            <v>1461</v>
          </cell>
          <cell r="BA579">
            <v>0</v>
          </cell>
          <cell r="BB579">
            <v>812</v>
          </cell>
          <cell r="BC579">
            <v>812</v>
          </cell>
          <cell r="BD579">
            <v>19484</v>
          </cell>
          <cell r="BE579">
            <v>14028</v>
          </cell>
          <cell r="BF579">
            <v>0</v>
          </cell>
          <cell r="BG579">
            <v>5623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239823</v>
          </cell>
          <cell r="BM579">
            <v>0.75</v>
          </cell>
          <cell r="BN579">
            <v>239832</v>
          </cell>
          <cell r="BO579">
            <v>16724.75</v>
          </cell>
          <cell r="BP579">
            <v>0.75</v>
          </cell>
          <cell r="BQ579">
            <v>0</v>
          </cell>
        </row>
        <row r="580">
          <cell r="A580">
            <v>1965</v>
          </cell>
          <cell r="B580" t="str">
            <v xml:space="preserve">Suryakant Jambhekar </v>
          </cell>
          <cell r="C580">
            <v>1800</v>
          </cell>
          <cell r="D580" t="str">
            <v xml:space="preserve">TATA TOYO RADIATOR LTD   </v>
          </cell>
          <cell r="E580" t="str">
            <v xml:space="preserve">21.07.2000          </v>
          </cell>
          <cell r="F580" t="str">
            <v>M5 - II</v>
          </cell>
          <cell r="G580" t="str">
            <v>M4 &amp; below</v>
          </cell>
          <cell r="H580" t="str">
            <v xml:space="preserve">01.04.2008          </v>
          </cell>
          <cell r="I580">
            <v>6962</v>
          </cell>
          <cell r="J580">
            <v>2785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1044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580</v>
          </cell>
          <cell r="AF580">
            <v>58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13920</v>
          </cell>
          <cell r="AL580">
            <v>0</v>
          </cell>
          <cell r="AM580">
            <v>0</v>
          </cell>
          <cell r="AN580">
            <v>10020</v>
          </cell>
          <cell r="AO580">
            <v>4020</v>
          </cell>
          <cell r="AP580">
            <v>0</v>
          </cell>
          <cell r="AQ580">
            <v>0</v>
          </cell>
          <cell r="AR580">
            <v>14281</v>
          </cell>
          <cell r="AS580">
            <v>171372</v>
          </cell>
          <cell r="AT580">
            <v>171372</v>
          </cell>
          <cell r="AU580">
            <v>11951</v>
          </cell>
          <cell r="AV580">
            <v>578</v>
          </cell>
          <cell r="AW580">
            <v>1965</v>
          </cell>
          <cell r="AX580">
            <v>6962</v>
          </cell>
          <cell r="AY580">
            <v>2785</v>
          </cell>
          <cell r="AZ580">
            <v>1044</v>
          </cell>
          <cell r="BA580">
            <v>0</v>
          </cell>
          <cell r="BB580">
            <v>580</v>
          </cell>
          <cell r="BC580">
            <v>580</v>
          </cell>
          <cell r="BD580">
            <v>13924</v>
          </cell>
          <cell r="BE580">
            <v>10025</v>
          </cell>
          <cell r="BF580">
            <v>0</v>
          </cell>
          <cell r="BG580">
            <v>4018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171379</v>
          </cell>
          <cell r="BM580">
            <v>-0.58333333333333337</v>
          </cell>
          <cell r="BN580">
            <v>171372</v>
          </cell>
          <cell r="BO580">
            <v>11950.416666666666</v>
          </cell>
          <cell r="BP580">
            <v>-0.58333333333393966</v>
          </cell>
          <cell r="BQ580">
            <v>0</v>
          </cell>
        </row>
        <row r="581">
          <cell r="A581">
            <v>1972</v>
          </cell>
          <cell r="B581" t="str">
            <v xml:space="preserve">Vinod Nikkam        </v>
          </cell>
          <cell r="C581">
            <v>1800</v>
          </cell>
          <cell r="D581" t="str">
            <v xml:space="preserve">TATA TOYO RADIATOR LTD   </v>
          </cell>
          <cell r="E581" t="str">
            <v xml:space="preserve">25.09.2001          </v>
          </cell>
          <cell r="F581" t="str">
            <v>M5 - II</v>
          </cell>
          <cell r="G581" t="str">
            <v>M4 &amp; below</v>
          </cell>
          <cell r="H581" t="str">
            <v xml:space="preserve">01.04.2008          </v>
          </cell>
          <cell r="I581">
            <v>7397</v>
          </cell>
          <cell r="J581">
            <v>2959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111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616</v>
          </cell>
          <cell r="AF581">
            <v>616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14796</v>
          </cell>
          <cell r="AL581">
            <v>0</v>
          </cell>
          <cell r="AM581">
            <v>0</v>
          </cell>
          <cell r="AN581">
            <v>10656</v>
          </cell>
          <cell r="AO581">
            <v>4272</v>
          </cell>
          <cell r="AP581">
            <v>0</v>
          </cell>
          <cell r="AQ581">
            <v>0</v>
          </cell>
          <cell r="AR581">
            <v>15175</v>
          </cell>
          <cell r="AS581">
            <v>182100</v>
          </cell>
          <cell r="AT581">
            <v>182100</v>
          </cell>
          <cell r="AU581">
            <v>12698</v>
          </cell>
          <cell r="AV581">
            <v>579</v>
          </cell>
          <cell r="AW581">
            <v>1972</v>
          </cell>
          <cell r="AX581">
            <v>7397</v>
          </cell>
          <cell r="AY581">
            <v>2959</v>
          </cell>
          <cell r="AZ581">
            <v>1110</v>
          </cell>
          <cell r="BA581">
            <v>0</v>
          </cell>
          <cell r="BB581">
            <v>616</v>
          </cell>
          <cell r="BC581">
            <v>616</v>
          </cell>
          <cell r="BD581">
            <v>14794</v>
          </cell>
          <cell r="BE581">
            <v>10652</v>
          </cell>
          <cell r="BF581">
            <v>0</v>
          </cell>
          <cell r="BG581">
            <v>427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182092</v>
          </cell>
          <cell r="BM581">
            <v>0.66666666666666663</v>
          </cell>
          <cell r="BN581">
            <v>182100</v>
          </cell>
          <cell r="BO581">
            <v>12698.666666666666</v>
          </cell>
          <cell r="BP581">
            <v>0.66666666666606034</v>
          </cell>
          <cell r="BQ581">
            <v>0</v>
          </cell>
        </row>
        <row r="582">
          <cell r="A582">
            <v>1977</v>
          </cell>
          <cell r="B582" t="str">
            <v xml:space="preserve">Sandeep Kharat      </v>
          </cell>
          <cell r="C582">
            <v>1800</v>
          </cell>
          <cell r="D582" t="str">
            <v xml:space="preserve">TATA TOYO RADIATOR LTD   </v>
          </cell>
          <cell r="E582" t="str">
            <v xml:space="preserve">11.05.2002          </v>
          </cell>
          <cell r="F582" t="str">
            <v>M4 - I</v>
          </cell>
          <cell r="G582" t="str">
            <v>M4 &amp; below</v>
          </cell>
          <cell r="H582" t="str">
            <v xml:space="preserve">01.04.2008          </v>
          </cell>
          <cell r="I582">
            <v>17812</v>
          </cell>
          <cell r="J582">
            <v>7125</v>
          </cell>
          <cell r="K582">
            <v>3562</v>
          </cell>
          <cell r="L582">
            <v>0</v>
          </cell>
          <cell r="M582">
            <v>0</v>
          </cell>
          <cell r="N582">
            <v>0</v>
          </cell>
          <cell r="O582">
            <v>891</v>
          </cell>
          <cell r="P582">
            <v>891</v>
          </cell>
          <cell r="Q582">
            <v>891</v>
          </cell>
          <cell r="R582">
            <v>400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500</v>
          </cell>
          <cell r="AD582">
            <v>0</v>
          </cell>
          <cell r="AE582">
            <v>1484</v>
          </cell>
          <cell r="AF582">
            <v>1484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35628</v>
          </cell>
          <cell r="AL582">
            <v>0</v>
          </cell>
          <cell r="AM582">
            <v>0</v>
          </cell>
          <cell r="AN582">
            <v>25644</v>
          </cell>
          <cell r="AO582">
            <v>10284</v>
          </cell>
          <cell r="AP582">
            <v>0</v>
          </cell>
          <cell r="AQ582">
            <v>0</v>
          </cell>
          <cell r="AR582">
            <v>44603</v>
          </cell>
          <cell r="AS582">
            <v>535236</v>
          </cell>
          <cell r="AT582">
            <v>535236</v>
          </cell>
          <cell r="AU582">
            <v>38640</v>
          </cell>
          <cell r="AV582">
            <v>580</v>
          </cell>
          <cell r="AW582">
            <v>1977</v>
          </cell>
          <cell r="AX582">
            <v>17812</v>
          </cell>
          <cell r="AY582">
            <v>7125</v>
          </cell>
          <cell r="AZ582">
            <v>3562</v>
          </cell>
          <cell r="BA582">
            <v>0</v>
          </cell>
          <cell r="BB582">
            <v>1484</v>
          </cell>
          <cell r="BC582">
            <v>1484</v>
          </cell>
          <cell r="BD582">
            <v>35624</v>
          </cell>
          <cell r="BE582">
            <v>25649</v>
          </cell>
          <cell r="BF582">
            <v>0</v>
          </cell>
          <cell r="BG582">
            <v>10281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449158</v>
          </cell>
          <cell r="BM582">
            <v>7173.166666666667</v>
          </cell>
          <cell r="BN582">
            <v>535236</v>
          </cell>
          <cell r="BO582">
            <v>38640.166666666664</v>
          </cell>
          <cell r="BP582">
            <v>0.16666666666424135</v>
          </cell>
          <cell r="BQ582">
            <v>0</v>
          </cell>
          <cell r="BR582">
            <v>2.0002245677071637</v>
          </cell>
        </row>
        <row r="583">
          <cell r="A583">
            <v>1979</v>
          </cell>
          <cell r="B583" t="str">
            <v xml:space="preserve">Gajanan Padghan     </v>
          </cell>
          <cell r="C583">
            <v>1800</v>
          </cell>
          <cell r="D583" t="str">
            <v xml:space="preserve">TATA TOYO RADIATOR LTD   </v>
          </cell>
          <cell r="E583" t="str">
            <v xml:space="preserve">24.08.2002          </v>
          </cell>
          <cell r="F583" t="str">
            <v>M5 - II</v>
          </cell>
          <cell r="G583" t="str">
            <v>M4 &amp; below</v>
          </cell>
          <cell r="H583" t="str">
            <v xml:space="preserve">01.04.2008          </v>
          </cell>
          <cell r="I583">
            <v>7464</v>
          </cell>
          <cell r="J583">
            <v>2986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112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622</v>
          </cell>
          <cell r="AF583">
            <v>622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14928</v>
          </cell>
          <cell r="AL583">
            <v>0</v>
          </cell>
          <cell r="AM583">
            <v>0</v>
          </cell>
          <cell r="AN583">
            <v>10752</v>
          </cell>
          <cell r="AO583">
            <v>4308</v>
          </cell>
          <cell r="AP583">
            <v>0</v>
          </cell>
          <cell r="AQ583">
            <v>0</v>
          </cell>
          <cell r="AR583">
            <v>15313</v>
          </cell>
          <cell r="AS583">
            <v>183756</v>
          </cell>
          <cell r="AT583">
            <v>183756</v>
          </cell>
          <cell r="AU583">
            <v>12814</v>
          </cell>
          <cell r="AV583">
            <v>581</v>
          </cell>
          <cell r="AW583">
            <v>1979</v>
          </cell>
          <cell r="AX583">
            <v>7464</v>
          </cell>
          <cell r="AY583">
            <v>2986</v>
          </cell>
          <cell r="AZ583">
            <v>1120</v>
          </cell>
          <cell r="BA583">
            <v>0</v>
          </cell>
          <cell r="BB583">
            <v>622</v>
          </cell>
          <cell r="BC583">
            <v>622</v>
          </cell>
          <cell r="BD583">
            <v>14928</v>
          </cell>
          <cell r="BE583">
            <v>10748</v>
          </cell>
          <cell r="BF583">
            <v>0</v>
          </cell>
          <cell r="BG583">
            <v>4308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183752</v>
          </cell>
          <cell r="BM583">
            <v>0.33333333333333331</v>
          </cell>
          <cell r="BN583">
            <v>183756</v>
          </cell>
          <cell r="BO583">
            <v>12814.333333333334</v>
          </cell>
          <cell r="BP583">
            <v>0.33333333333393966</v>
          </cell>
          <cell r="BQ583">
            <v>0</v>
          </cell>
        </row>
        <row r="584">
          <cell r="A584">
            <v>1982</v>
          </cell>
          <cell r="B584" t="str">
            <v xml:space="preserve">Sanjay Nigade       </v>
          </cell>
          <cell r="C584">
            <v>1800</v>
          </cell>
          <cell r="D584" t="str">
            <v xml:space="preserve">TATA TOYO RADIATOR LTD   </v>
          </cell>
          <cell r="E584" t="str">
            <v xml:space="preserve">06.12.2002          </v>
          </cell>
          <cell r="F584" t="str">
            <v>M5 - II</v>
          </cell>
          <cell r="G584" t="str">
            <v>M4 &amp; below</v>
          </cell>
          <cell r="H584" t="str">
            <v xml:space="preserve">01.04.2008          </v>
          </cell>
          <cell r="I584">
            <v>6053</v>
          </cell>
          <cell r="J584">
            <v>2421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908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504</v>
          </cell>
          <cell r="AF584">
            <v>504</v>
          </cell>
          <cell r="AG584">
            <v>0</v>
          </cell>
          <cell r="AH584">
            <v>0</v>
          </cell>
          <cell r="AI584">
            <v>0</v>
          </cell>
          <cell r="AJ584">
            <v>5352</v>
          </cell>
          <cell r="AK584">
            <v>12108</v>
          </cell>
          <cell r="AL584">
            <v>0</v>
          </cell>
          <cell r="AM584">
            <v>0</v>
          </cell>
          <cell r="AN584">
            <v>8712</v>
          </cell>
          <cell r="AO584">
            <v>3492</v>
          </cell>
          <cell r="AP584">
            <v>0</v>
          </cell>
          <cell r="AQ584">
            <v>0</v>
          </cell>
          <cell r="AR584">
            <v>12862</v>
          </cell>
          <cell r="AS584">
            <v>154344</v>
          </cell>
          <cell r="AT584">
            <v>154344</v>
          </cell>
          <cell r="AU584">
            <v>10390</v>
          </cell>
          <cell r="AV584">
            <v>582</v>
          </cell>
          <cell r="AW584">
            <v>1982</v>
          </cell>
          <cell r="AX584">
            <v>6053</v>
          </cell>
          <cell r="AY584">
            <v>2421</v>
          </cell>
          <cell r="AZ584">
            <v>908</v>
          </cell>
          <cell r="BA584">
            <v>0</v>
          </cell>
          <cell r="BB584">
            <v>504</v>
          </cell>
          <cell r="BC584">
            <v>504</v>
          </cell>
          <cell r="BD584">
            <v>12106</v>
          </cell>
          <cell r="BE584">
            <v>8716</v>
          </cell>
          <cell r="BF584">
            <v>0</v>
          </cell>
          <cell r="BG584">
            <v>3494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148996</v>
          </cell>
          <cell r="BM584">
            <v>445.66666666666669</v>
          </cell>
          <cell r="BN584">
            <v>154344</v>
          </cell>
          <cell r="BO584">
            <v>10835.666666666666</v>
          </cell>
          <cell r="BP584">
            <v>445.66666666666606</v>
          </cell>
          <cell r="BQ584">
            <v>0</v>
          </cell>
        </row>
        <row r="585">
          <cell r="A585">
            <v>1984</v>
          </cell>
          <cell r="B585" t="str">
            <v xml:space="preserve">Nitin Ingawale      </v>
          </cell>
          <cell r="C585">
            <v>1800</v>
          </cell>
          <cell r="D585" t="str">
            <v xml:space="preserve">TATA TOYO RADIATOR LTD   </v>
          </cell>
          <cell r="E585" t="str">
            <v xml:space="preserve">20.06.2003          </v>
          </cell>
          <cell r="F585" t="str">
            <v>M5 - II</v>
          </cell>
          <cell r="G585" t="str">
            <v>M4 &amp; below</v>
          </cell>
          <cell r="H585" t="str">
            <v xml:space="preserve">01.04.2008          </v>
          </cell>
          <cell r="I585">
            <v>8216</v>
          </cell>
          <cell r="J585">
            <v>328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1232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685</v>
          </cell>
          <cell r="AF585">
            <v>685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16428</v>
          </cell>
          <cell r="AL585">
            <v>0</v>
          </cell>
          <cell r="AM585">
            <v>0</v>
          </cell>
          <cell r="AN585">
            <v>11832</v>
          </cell>
          <cell r="AO585">
            <v>4740</v>
          </cell>
          <cell r="AP585">
            <v>0</v>
          </cell>
          <cell r="AQ585">
            <v>0</v>
          </cell>
          <cell r="AR585">
            <v>16854</v>
          </cell>
          <cell r="AS585">
            <v>202248</v>
          </cell>
          <cell r="AT585">
            <v>202248</v>
          </cell>
          <cell r="AU585">
            <v>14104</v>
          </cell>
          <cell r="AV585">
            <v>583</v>
          </cell>
          <cell r="AW585">
            <v>1984</v>
          </cell>
          <cell r="AX585">
            <v>8216</v>
          </cell>
          <cell r="AY585">
            <v>3286</v>
          </cell>
          <cell r="AZ585">
            <v>1232</v>
          </cell>
          <cell r="BA585">
            <v>0</v>
          </cell>
          <cell r="BB585">
            <v>684</v>
          </cell>
          <cell r="BC585">
            <v>684</v>
          </cell>
          <cell r="BD585">
            <v>16432</v>
          </cell>
          <cell r="BE585">
            <v>11831</v>
          </cell>
          <cell r="BF585">
            <v>0</v>
          </cell>
          <cell r="BG585">
            <v>4742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202229</v>
          </cell>
          <cell r="BM585">
            <v>1.5833333333333333</v>
          </cell>
          <cell r="BN585">
            <v>202248</v>
          </cell>
          <cell r="BO585">
            <v>14103.583333333334</v>
          </cell>
          <cell r="BP585">
            <v>-0.41666666666606034</v>
          </cell>
          <cell r="BQ585">
            <v>0</v>
          </cell>
        </row>
        <row r="586">
          <cell r="A586">
            <v>1992</v>
          </cell>
          <cell r="B586" t="str">
            <v xml:space="preserve">Somnath Awate       </v>
          </cell>
          <cell r="C586">
            <v>1800</v>
          </cell>
          <cell r="D586" t="str">
            <v xml:space="preserve">TATA TOYO RADIATOR LTD   </v>
          </cell>
          <cell r="E586" t="str">
            <v xml:space="preserve">22.09.2003          </v>
          </cell>
          <cell r="F586" t="str">
            <v>M5 - II</v>
          </cell>
          <cell r="G586" t="str">
            <v>M4 &amp; below</v>
          </cell>
          <cell r="H586" t="str">
            <v xml:space="preserve">01.04.2008          </v>
          </cell>
          <cell r="I586">
            <v>7031</v>
          </cell>
          <cell r="J586">
            <v>2812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1055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586</v>
          </cell>
          <cell r="AF586">
            <v>586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14064</v>
          </cell>
          <cell r="AL586">
            <v>0</v>
          </cell>
          <cell r="AM586">
            <v>0</v>
          </cell>
          <cell r="AN586">
            <v>10128</v>
          </cell>
          <cell r="AO586">
            <v>4056</v>
          </cell>
          <cell r="AP586">
            <v>0</v>
          </cell>
          <cell r="AQ586">
            <v>0</v>
          </cell>
          <cell r="AR586">
            <v>14424</v>
          </cell>
          <cell r="AS586">
            <v>173088</v>
          </cell>
          <cell r="AT586">
            <v>173088</v>
          </cell>
          <cell r="AU586">
            <v>12070</v>
          </cell>
          <cell r="AV586">
            <v>584</v>
          </cell>
          <cell r="AW586">
            <v>1992</v>
          </cell>
          <cell r="AX586">
            <v>7031</v>
          </cell>
          <cell r="AY586">
            <v>2812</v>
          </cell>
          <cell r="AZ586">
            <v>1055</v>
          </cell>
          <cell r="BA586">
            <v>0</v>
          </cell>
          <cell r="BB586">
            <v>586</v>
          </cell>
          <cell r="BC586">
            <v>586</v>
          </cell>
          <cell r="BD586">
            <v>14062</v>
          </cell>
          <cell r="BE586">
            <v>10125</v>
          </cell>
          <cell r="BF586">
            <v>0</v>
          </cell>
          <cell r="BG586">
            <v>4058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173085</v>
          </cell>
          <cell r="BM586">
            <v>0.25</v>
          </cell>
          <cell r="BN586">
            <v>173088</v>
          </cell>
          <cell r="BO586">
            <v>12070.25</v>
          </cell>
          <cell r="BP586">
            <v>0.25</v>
          </cell>
          <cell r="BQ586">
            <v>0</v>
          </cell>
        </row>
        <row r="587">
          <cell r="A587">
            <v>2116</v>
          </cell>
          <cell r="B587" t="str">
            <v xml:space="preserve">Vivekanand Pawar    </v>
          </cell>
          <cell r="C587">
            <v>1800</v>
          </cell>
          <cell r="D587" t="str">
            <v xml:space="preserve">TATA TOYO RADIATOR LTD   </v>
          </cell>
          <cell r="E587" t="str">
            <v xml:space="preserve">11.07.2005          </v>
          </cell>
          <cell r="F587" t="str">
            <v>M4 - I</v>
          </cell>
          <cell r="G587" t="str">
            <v>M4 &amp; below</v>
          </cell>
          <cell r="H587" t="str">
            <v xml:space="preserve">01.04.2008          </v>
          </cell>
          <cell r="I587">
            <v>9409</v>
          </cell>
          <cell r="J587">
            <v>3764</v>
          </cell>
          <cell r="K587">
            <v>1882</v>
          </cell>
          <cell r="L587">
            <v>0</v>
          </cell>
          <cell r="M587">
            <v>0</v>
          </cell>
          <cell r="N587">
            <v>0</v>
          </cell>
          <cell r="O587">
            <v>470</v>
          </cell>
          <cell r="P587">
            <v>470</v>
          </cell>
          <cell r="Q587">
            <v>47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500</v>
          </cell>
          <cell r="AD587">
            <v>0</v>
          </cell>
          <cell r="AE587">
            <v>784</v>
          </cell>
          <cell r="AF587">
            <v>784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18816</v>
          </cell>
          <cell r="AL587">
            <v>0</v>
          </cell>
          <cell r="AM587">
            <v>0</v>
          </cell>
          <cell r="AN587">
            <v>13548</v>
          </cell>
          <cell r="AO587">
            <v>5436</v>
          </cell>
          <cell r="AP587">
            <v>0</v>
          </cell>
          <cell r="AQ587">
            <v>0</v>
          </cell>
          <cell r="AR587">
            <v>21683</v>
          </cell>
          <cell r="AS587">
            <v>260196</v>
          </cell>
          <cell r="AT587">
            <v>260196</v>
          </cell>
          <cell r="AU587">
            <v>18533</v>
          </cell>
          <cell r="AV587">
            <v>585</v>
          </cell>
          <cell r="AW587">
            <v>2116</v>
          </cell>
          <cell r="AX587">
            <v>9409</v>
          </cell>
          <cell r="AY587">
            <v>3764</v>
          </cell>
          <cell r="AZ587">
            <v>1882</v>
          </cell>
          <cell r="BA587">
            <v>0</v>
          </cell>
          <cell r="BB587">
            <v>784</v>
          </cell>
          <cell r="BC587">
            <v>784</v>
          </cell>
          <cell r="BD587">
            <v>18818</v>
          </cell>
          <cell r="BE587">
            <v>13549</v>
          </cell>
          <cell r="BF587">
            <v>0</v>
          </cell>
          <cell r="BG587">
            <v>5431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237274</v>
          </cell>
          <cell r="BM587">
            <v>1910.1666666666667</v>
          </cell>
          <cell r="BN587">
            <v>260196</v>
          </cell>
          <cell r="BO587">
            <v>18533.166666666668</v>
          </cell>
          <cell r="BP587">
            <v>0.16666666666787933</v>
          </cell>
          <cell r="BQ587">
            <v>0</v>
          </cell>
          <cell r="BR587">
            <v>1.9997874375597833</v>
          </cell>
        </row>
        <row r="588">
          <cell r="A588">
            <v>2450</v>
          </cell>
          <cell r="B588" t="str">
            <v xml:space="preserve">Archana Nikam       </v>
          </cell>
          <cell r="C588">
            <v>1800</v>
          </cell>
          <cell r="D588" t="str">
            <v xml:space="preserve">TATA TOYO RADIATOR LTD   </v>
          </cell>
          <cell r="E588" t="str">
            <v xml:space="preserve">21.12.2007          </v>
          </cell>
          <cell r="F588" t="str">
            <v>M5 - II</v>
          </cell>
          <cell r="G588" t="str">
            <v>M4 &amp; below</v>
          </cell>
          <cell r="H588" t="str">
            <v xml:space="preserve">21.12.2008          </v>
          </cell>
          <cell r="I588">
            <v>4455</v>
          </cell>
          <cell r="J588">
            <v>1782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668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372</v>
          </cell>
          <cell r="AF588">
            <v>372</v>
          </cell>
          <cell r="AG588">
            <v>0</v>
          </cell>
          <cell r="AH588">
            <v>0</v>
          </cell>
          <cell r="AI588">
            <v>0</v>
          </cell>
          <cell r="AJ588">
            <v>3936</v>
          </cell>
          <cell r="AK588">
            <v>8916</v>
          </cell>
          <cell r="AL588">
            <v>0</v>
          </cell>
          <cell r="AM588">
            <v>0</v>
          </cell>
          <cell r="AN588">
            <v>6420</v>
          </cell>
          <cell r="AO588">
            <v>2580</v>
          </cell>
          <cell r="AP588">
            <v>0</v>
          </cell>
          <cell r="AQ588">
            <v>0</v>
          </cell>
          <cell r="AR588">
            <v>9470.25</v>
          </cell>
          <cell r="AS588">
            <v>113643</v>
          </cell>
          <cell r="AT588">
            <v>113640</v>
          </cell>
          <cell r="AU588">
            <v>7649.25</v>
          </cell>
          <cell r="AV588">
            <v>586</v>
          </cell>
          <cell r="AW588">
            <v>2450</v>
          </cell>
          <cell r="AX588">
            <v>4455</v>
          </cell>
          <cell r="AY588">
            <v>1782</v>
          </cell>
          <cell r="AZ588">
            <v>668</v>
          </cell>
          <cell r="BA588">
            <v>0</v>
          </cell>
          <cell r="BB588">
            <v>371</v>
          </cell>
          <cell r="BC588">
            <v>371</v>
          </cell>
          <cell r="BD588">
            <v>8910</v>
          </cell>
          <cell r="BE588">
            <v>6415</v>
          </cell>
          <cell r="BF588">
            <v>0</v>
          </cell>
          <cell r="BG588">
            <v>2571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109660</v>
          </cell>
          <cell r="BM588">
            <v>331.66666666666669</v>
          </cell>
          <cell r="BN588">
            <v>113640</v>
          </cell>
          <cell r="BO588">
            <v>7978.666666666667</v>
          </cell>
          <cell r="BP588">
            <v>329.41666666666697</v>
          </cell>
          <cell r="BQ588">
            <v>0</v>
          </cell>
        </row>
        <row r="589">
          <cell r="A589">
            <v>2451</v>
          </cell>
          <cell r="B589" t="str">
            <v xml:space="preserve">Sajjad Sarang       </v>
          </cell>
          <cell r="C589">
            <v>2500</v>
          </cell>
          <cell r="D589" t="str">
            <v xml:space="preserve">TATA AUTOCOMP - RETAIL   </v>
          </cell>
          <cell r="E589" t="str">
            <v xml:space="preserve">14.12.2007          </v>
          </cell>
          <cell r="F589" t="str">
            <v>M4 -II</v>
          </cell>
          <cell r="G589" t="str">
            <v>M4 &amp; below</v>
          </cell>
          <cell r="H589" t="str">
            <v xml:space="preserve">17.12.2008          </v>
          </cell>
          <cell r="I589">
            <v>19050</v>
          </cell>
          <cell r="J589">
            <v>9525</v>
          </cell>
          <cell r="K589">
            <v>3810</v>
          </cell>
          <cell r="L589">
            <v>0</v>
          </cell>
          <cell r="M589">
            <v>0</v>
          </cell>
          <cell r="N589">
            <v>0</v>
          </cell>
          <cell r="O589">
            <v>953</v>
          </cell>
          <cell r="P589">
            <v>953</v>
          </cell>
          <cell r="Q589">
            <v>953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833</v>
          </cell>
          <cell r="AD589">
            <v>0</v>
          </cell>
          <cell r="AE589">
            <v>1588</v>
          </cell>
          <cell r="AF589">
            <v>1588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38100</v>
          </cell>
          <cell r="AL589">
            <v>0</v>
          </cell>
          <cell r="AM589">
            <v>0</v>
          </cell>
          <cell r="AN589">
            <v>27432</v>
          </cell>
          <cell r="AO589">
            <v>10992</v>
          </cell>
          <cell r="AP589">
            <v>0</v>
          </cell>
          <cell r="AQ589">
            <v>0</v>
          </cell>
          <cell r="AR589">
            <v>45630</v>
          </cell>
          <cell r="AS589">
            <v>547560</v>
          </cell>
          <cell r="AT589">
            <v>547560</v>
          </cell>
          <cell r="AU589">
            <v>39253</v>
          </cell>
          <cell r="AV589">
            <v>587</v>
          </cell>
          <cell r="AW589">
            <v>2451</v>
          </cell>
          <cell r="AX589">
            <v>19050</v>
          </cell>
          <cell r="AY589">
            <v>9525</v>
          </cell>
          <cell r="AZ589">
            <v>3810</v>
          </cell>
          <cell r="BA589">
            <v>0</v>
          </cell>
          <cell r="BB589">
            <v>1587</v>
          </cell>
          <cell r="BC589">
            <v>1587</v>
          </cell>
          <cell r="BD589">
            <v>57150</v>
          </cell>
          <cell r="BE589">
            <v>27432</v>
          </cell>
          <cell r="BF589">
            <v>0</v>
          </cell>
          <cell r="BG589">
            <v>10996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522286</v>
          </cell>
          <cell r="BM589">
            <v>2106.1666666666665</v>
          </cell>
          <cell r="BN589">
            <v>547560</v>
          </cell>
          <cell r="BO589">
            <v>37665.166666666664</v>
          </cell>
          <cell r="BP589">
            <v>-1587.8333333333358</v>
          </cell>
          <cell r="BQ589">
            <v>0</v>
          </cell>
          <cell r="BR589">
            <v>2</v>
          </cell>
        </row>
        <row r="590">
          <cell r="A590">
            <v>2492</v>
          </cell>
          <cell r="B590" t="str">
            <v xml:space="preserve">Jasbir Singh Mata   </v>
          </cell>
          <cell r="C590">
            <v>1400</v>
          </cell>
          <cell r="D590" t="str">
            <v xml:space="preserve">TATA  AUTOCOMP GY        </v>
          </cell>
          <cell r="E590" t="str">
            <v xml:space="preserve">30.03.2006          </v>
          </cell>
          <cell r="F590" t="str">
            <v>M2 - I</v>
          </cell>
          <cell r="G590" t="str">
            <v>M2 &amp; above</v>
          </cell>
          <cell r="H590" t="str">
            <v xml:space="preserve">01.04.2008          </v>
          </cell>
          <cell r="I590">
            <v>52725</v>
          </cell>
          <cell r="J590">
            <v>4218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5273</v>
          </cell>
          <cell r="P590">
            <v>5273</v>
          </cell>
          <cell r="Q590">
            <v>5273</v>
          </cell>
          <cell r="R590">
            <v>1200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2500</v>
          </cell>
          <cell r="AD590">
            <v>0</v>
          </cell>
          <cell r="AE590">
            <v>4394</v>
          </cell>
          <cell r="AF590">
            <v>4394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316356</v>
          </cell>
          <cell r="AL590">
            <v>264996</v>
          </cell>
          <cell r="AM590">
            <v>0</v>
          </cell>
          <cell r="AN590">
            <v>75924</v>
          </cell>
          <cell r="AO590">
            <v>30420</v>
          </cell>
          <cell r="AP590">
            <v>94908</v>
          </cell>
          <cell r="AQ590">
            <v>0</v>
          </cell>
          <cell r="AR590">
            <v>199229</v>
          </cell>
          <cell r="AS590">
            <v>2390748</v>
          </cell>
          <cell r="AT590">
            <v>2390748</v>
          </cell>
          <cell r="AU590">
            <v>134012</v>
          </cell>
          <cell r="AV590">
            <v>588</v>
          </cell>
          <cell r="AW590">
            <v>2492</v>
          </cell>
          <cell r="AX590">
            <v>52725</v>
          </cell>
          <cell r="AY590">
            <v>36908</v>
          </cell>
          <cell r="AZ590">
            <v>0</v>
          </cell>
          <cell r="BA590">
            <v>9000</v>
          </cell>
          <cell r="BB590">
            <v>4392</v>
          </cell>
          <cell r="BC590">
            <v>4392</v>
          </cell>
          <cell r="BD590">
            <v>316350</v>
          </cell>
          <cell r="BE590">
            <v>75924</v>
          </cell>
          <cell r="BF590">
            <v>94905</v>
          </cell>
          <cell r="BG590">
            <v>30433</v>
          </cell>
          <cell r="BH590">
            <v>0</v>
          </cell>
          <cell r="BI590">
            <v>264996</v>
          </cell>
          <cell r="BJ590">
            <v>0</v>
          </cell>
          <cell r="BK590">
            <v>0</v>
          </cell>
          <cell r="BL590">
            <v>2071612</v>
          </cell>
          <cell r="BM590">
            <v>26594.666666666668</v>
          </cell>
          <cell r="BN590">
            <v>2390748</v>
          </cell>
          <cell r="BO590">
            <v>134011.66666666666</v>
          </cell>
          <cell r="BP590">
            <v>-0.33333333334303461</v>
          </cell>
          <cell r="BQ590">
            <v>0</v>
          </cell>
        </row>
        <row r="591">
          <cell r="A591">
            <v>2493</v>
          </cell>
          <cell r="B591" t="str">
            <v xml:space="preserve">Sudeepto Saha       </v>
          </cell>
          <cell r="C591">
            <v>1400</v>
          </cell>
          <cell r="D591" t="str">
            <v xml:space="preserve">TATA  AUTOCOMP GY        </v>
          </cell>
          <cell r="E591" t="str">
            <v xml:space="preserve">29.05.2006          </v>
          </cell>
          <cell r="F591" t="str">
            <v>M2 - I</v>
          </cell>
          <cell r="G591" t="str">
            <v>M2 &amp; above</v>
          </cell>
          <cell r="H591" t="str">
            <v xml:space="preserve">01.04.2008          </v>
          </cell>
          <cell r="I591">
            <v>45125</v>
          </cell>
          <cell r="J591">
            <v>3610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4513</v>
          </cell>
          <cell r="P591">
            <v>4513</v>
          </cell>
          <cell r="Q591">
            <v>4513</v>
          </cell>
          <cell r="R591">
            <v>1200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2500</v>
          </cell>
          <cell r="AD591">
            <v>0</v>
          </cell>
          <cell r="AE591">
            <v>3760</v>
          </cell>
          <cell r="AF591">
            <v>376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270756</v>
          </cell>
          <cell r="AL591">
            <v>264996</v>
          </cell>
          <cell r="AM591">
            <v>0</v>
          </cell>
          <cell r="AN591">
            <v>64980</v>
          </cell>
          <cell r="AO591">
            <v>26028</v>
          </cell>
          <cell r="AP591">
            <v>81228</v>
          </cell>
          <cell r="AQ591">
            <v>0</v>
          </cell>
          <cell r="AR591">
            <v>175783</v>
          </cell>
          <cell r="AS591">
            <v>2109396</v>
          </cell>
          <cell r="AT591">
            <v>2109396</v>
          </cell>
          <cell r="AU591">
            <v>116784</v>
          </cell>
          <cell r="AV591">
            <v>589</v>
          </cell>
          <cell r="AW591">
            <v>2493</v>
          </cell>
          <cell r="AX591">
            <v>45125</v>
          </cell>
          <cell r="AY591">
            <v>31588</v>
          </cell>
          <cell r="AZ591">
            <v>0</v>
          </cell>
          <cell r="BA591">
            <v>9000</v>
          </cell>
          <cell r="BB591">
            <v>3759</v>
          </cell>
          <cell r="BC591">
            <v>3759</v>
          </cell>
          <cell r="BD591">
            <v>270750</v>
          </cell>
          <cell r="BE591">
            <v>64980</v>
          </cell>
          <cell r="BF591">
            <v>81225</v>
          </cell>
          <cell r="BG591">
            <v>26046</v>
          </cell>
          <cell r="BH591">
            <v>0</v>
          </cell>
          <cell r="BI591">
            <v>264996</v>
          </cell>
          <cell r="BJ591">
            <v>0</v>
          </cell>
          <cell r="BK591">
            <v>0</v>
          </cell>
          <cell r="BL591">
            <v>1826769</v>
          </cell>
          <cell r="BM591">
            <v>23552.25</v>
          </cell>
          <cell r="BN591">
            <v>2109396</v>
          </cell>
          <cell r="BO591">
            <v>116783.25</v>
          </cell>
          <cell r="BP591">
            <v>-0.75</v>
          </cell>
          <cell r="BQ591">
            <v>0</v>
          </cell>
        </row>
        <row r="592">
          <cell r="A592">
            <v>2495</v>
          </cell>
          <cell r="B592" t="str">
            <v xml:space="preserve">Rajeev Malik        </v>
          </cell>
          <cell r="C592">
            <v>1400</v>
          </cell>
          <cell r="D592" t="str">
            <v xml:space="preserve">TATA  AUTOCOMP GY        </v>
          </cell>
          <cell r="E592" t="str">
            <v xml:space="preserve">19.10.2006          </v>
          </cell>
          <cell r="F592" t="str">
            <v>M2 - I</v>
          </cell>
          <cell r="G592" t="str">
            <v>M2 &amp; above</v>
          </cell>
          <cell r="H592" t="str">
            <v xml:space="preserve">01.04.2008          </v>
          </cell>
          <cell r="I592">
            <v>60475</v>
          </cell>
          <cell r="J592">
            <v>4838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6048</v>
          </cell>
          <cell r="P592">
            <v>6048</v>
          </cell>
          <cell r="Q592">
            <v>6048</v>
          </cell>
          <cell r="R592">
            <v>1200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2500</v>
          </cell>
          <cell r="AD592">
            <v>0</v>
          </cell>
          <cell r="AE592">
            <v>5040</v>
          </cell>
          <cell r="AF592">
            <v>504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362856</v>
          </cell>
          <cell r="AL592">
            <v>264996</v>
          </cell>
          <cell r="AM592">
            <v>0</v>
          </cell>
          <cell r="AN592">
            <v>87084</v>
          </cell>
          <cell r="AO592">
            <v>34884</v>
          </cell>
          <cell r="AP592">
            <v>108852</v>
          </cell>
          <cell r="AQ592">
            <v>0</v>
          </cell>
          <cell r="AR592">
            <v>223135</v>
          </cell>
          <cell r="AS592">
            <v>2677620</v>
          </cell>
          <cell r="AT592">
            <v>2677620</v>
          </cell>
          <cell r="AU592">
            <v>151579</v>
          </cell>
          <cell r="AV592">
            <v>590</v>
          </cell>
          <cell r="AW592">
            <v>2495</v>
          </cell>
          <cell r="AX592">
            <v>60475</v>
          </cell>
          <cell r="AY592">
            <v>42333</v>
          </cell>
          <cell r="AZ592">
            <v>0</v>
          </cell>
          <cell r="BA592">
            <v>9000</v>
          </cell>
          <cell r="BB592">
            <v>5038</v>
          </cell>
          <cell r="BC592">
            <v>5038</v>
          </cell>
          <cell r="BD592">
            <v>362850</v>
          </cell>
          <cell r="BE592">
            <v>87084</v>
          </cell>
          <cell r="BF592">
            <v>108855</v>
          </cell>
          <cell r="BG592">
            <v>34906</v>
          </cell>
          <cell r="BH592">
            <v>0</v>
          </cell>
          <cell r="BI592">
            <v>264996</v>
          </cell>
          <cell r="BJ592">
            <v>0</v>
          </cell>
          <cell r="BK592">
            <v>0</v>
          </cell>
          <cell r="BL592">
            <v>2321299</v>
          </cell>
          <cell r="BM592">
            <v>29693.416666666668</v>
          </cell>
          <cell r="BN592">
            <v>2677620</v>
          </cell>
          <cell r="BO592">
            <v>151577.41666666666</v>
          </cell>
          <cell r="BP592">
            <v>-1.5833333333430346</v>
          </cell>
          <cell r="BQ592">
            <v>0</v>
          </cell>
        </row>
        <row r="593">
          <cell r="A593">
            <v>2496</v>
          </cell>
          <cell r="B593" t="str">
            <v xml:space="preserve">Ghanshyam Malik     </v>
          </cell>
          <cell r="C593">
            <v>1400</v>
          </cell>
          <cell r="D593" t="str">
            <v xml:space="preserve">TATA  AUTOCOMP GY        </v>
          </cell>
          <cell r="E593" t="str">
            <v xml:space="preserve">09.05.2007          </v>
          </cell>
          <cell r="F593" t="str">
            <v>M2 - I</v>
          </cell>
          <cell r="G593" t="str">
            <v>M2 &amp; above</v>
          </cell>
          <cell r="H593" t="str">
            <v xml:space="preserve">09.05.2008          </v>
          </cell>
          <cell r="I593">
            <v>39475</v>
          </cell>
          <cell r="J593">
            <v>3158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948</v>
          </cell>
          <cell r="P593">
            <v>3948</v>
          </cell>
          <cell r="Q593">
            <v>3948</v>
          </cell>
          <cell r="R593">
            <v>1200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2500</v>
          </cell>
          <cell r="AD593">
            <v>0</v>
          </cell>
          <cell r="AE593">
            <v>3290</v>
          </cell>
          <cell r="AF593">
            <v>329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236856</v>
          </cell>
          <cell r="AL593">
            <v>264996</v>
          </cell>
          <cell r="AM593">
            <v>0</v>
          </cell>
          <cell r="AN593">
            <v>56844</v>
          </cell>
          <cell r="AO593">
            <v>22776</v>
          </cell>
          <cell r="AP593">
            <v>71052</v>
          </cell>
          <cell r="AQ593">
            <v>0</v>
          </cell>
          <cell r="AR593">
            <v>158356</v>
          </cell>
          <cell r="AS593">
            <v>1900272</v>
          </cell>
          <cell r="AT593">
            <v>1900272</v>
          </cell>
          <cell r="AU593">
            <v>103979</v>
          </cell>
          <cell r="AV593">
            <v>591</v>
          </cell>
          <cell r="AW593">
            <v>2496</v>
          </cell>
          <cell r="AX593">
            <v>39475</v>
          </cell>
          <cell r="AY593">
            <v>27633</v>
          </cell>
          <cell r="AZ593">
            <v>0</v>
          </cell>
          <cell r="BA593">
            <v>9000</v>
          </cell>
          <cell r="BB593">
            <v>3288</v>
          </cell>
          <cell r="BC593">
            <v>3288</v>
          </cell>
          <cell r="BD593">
            <v>236850</v>
          </cell>
          <cell r="BE593">
            <v>56844</v>
          </cell>
          <cell r="BF593">
            <v>71055</v>
          </cell>
          <cell r="BG593">
            <v>22785</v>
          </cell>
          <cell r="BH593">
            <v>0</v>
          </cell>
          <cell r="BI593">
            <v>264996</v>
          </cell>
          <cell r="BJ593">
            <v>0</v>
          </cell>
          <cell r="BK593">
            <v>0</v>
          </cell>
          <cell r="BL593">
            <v>1644738</v>
          </cell>
          <cell r="BM593">
            <v>21294.5</v>
          </cell>
          <cell r="BN593">
            <v>1900272</v>
          </cell>
          <cell r="BO593">
            <v>103978.5</v>
          </cell>
          <cell r="BP593">
            <v>-0.5</v>
          </cell>
          <cell r="BQ593">
            <v>0</v>
          </cell>
        </row>
        <row r="594">
          <cell r="A594">
            <v>2498</v>
          </cell>
          <cell r="B594" t="str">
            <v xml:space="preserve">Taiichiro Kato      </v>
          </cell>
          <cell r="C594">
            <v>1400</v>
          </cell>
          <cell r="D594" t="str">
            <v xml:space="preserve">TATA  AUTOCOMP GY        </v>
          </cell>
          <cell r="E594" t="str">
            <v xml:space="preserve">08.05.2006          </v>
          </cell>
          <cell r="F594" t="str">
            <v>M2 - II</v>
          </cell>
          <cell r="G594" t="str">
            <v>M2 &amp; above</v>
          </cell>
          <cell r="H594" t="str">
            <v xml:space="preserve">08.05.2008          </v>
          </cell>
          <cell r="I594">
            <v>119525</v>
          </cell>
          <cell r="J594">
            <v>6500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11953</v>
          </cell>
          <cell r="P594">
            <v>11953</v>
          </cell>
          <cell r="Q594">
            <v>11953</v>
          </cell>
          <cell r="R594">
            <v>1200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3750</v>
          </cell>
          <cell r="AD594">
            <v>0</v>
          </cell>
          <cell r="AE594">
            <v>996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1075728</v>
          </cell>
          <cell r="AL594">
            <v>390000</v>
          </cell>
          <cell r="AM594">
            <v>50004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372405</v>
          </cell>
          <cell r="AS594">
            <v>4468860</v>
          </cell>
          <cell r="AT594">
            <v>4468860</v>
          </cell>
          <cell r="AU594">
            <v>246094</v>
          </cell>
          <cell r="AV594">
            <v>592</v>
          </cell>
          <cell r="AW594">
            <v>2498</v>
          </cell>
          <cell r="AX594">
            <v>119525</v>
          </cell>
          <cell r="AY594">
            <v>83668</v>
          </cell>
          <cell r="AZ594">
            <v>0</v>
          </cell>
          <cell r="BA594">
            <v>9000</v>
          </cell>
          <cell r="BB594">
            <v>9956</v>
          </cell>
          <cell r="BC594">
            <v>9956</v>
          </cell>
          <cell r="BD594">
            <v>1075725</v>
          </cell>
          <cell r="BE594">
            <v>172116</v>
          </cell>
          <cell r="BF594">
            <v>215145</v>
          </cell>
          <cell r="BG594">
            <v>68990</v>
          </cell>
          <cell r="BH594">
            <v>0</v>
          </cell>
          <cell r="BI594">
            <v>390000</v>
          </cell>
          <cell r="BJ594">
            <v>0</v>
          </cell>
          <cell r="BK594">
            <v>30000</v>
          </cell>
          <cell r="BL594">
            <v>4737236</v>
          </cell>
          <cell r="BM594">
            <v>-22364.666666666668</v>
          </cell>
          <cell r="BN594">
            <v>4468860</v>
          </cell>
          <cell r="BO594">
            <v>209740.33333333334</v>
          </cell>
          <cell r="BP594">
            <v>-36353.666666666657</v>
          </cell>
          <cell r="BQ594">
            <v>0</v>
          </cell>
          <cell r="BS594" t="str">
            <v>not applicable</v>
          </cell>
        </row>
        <row r="595">
          <cell r="A595">
            <v>2501</v>
          </cell>
          <cell r="B595" t="str">
            <v xml:space="preserve">Prasad Shende       </v>
          </cell>
          <cell r="C595">
            <v>1400</v>
          </cell>
          <cell r="D595" t="str">
            <v xml:space="preserve">TATA  AUTOCOMP GY        </v>
          </cell>
          <cell r="E595" t="str">
            <v xml:space="preserve">09.02.2006          </v>
          </cell>
          <cell r="F595" t="str">
            <v>M3 - I</v>
          </cell>
          <cell r="G595" t="str">
            <v>M3</v>
          </cell>
          <cell r="H595" t="str">
            <v xml:space="preserve">01.04.2008          </v>
          </cell>
          <cell r="I595">
            <v>33600</v>
          </cell>
          <cell r="J595">
            <v>23520</v>
          </cell>
          <cell r="K595">
            <v>0</v>
          </cell>
          <cell r="L595">
            <v>7500</v>
          </cell>
          <cell r="M595">
            <v>0</v>
          </cell>
          <cell r="N595">
            <v>0</v>
          </cell>
          <cell r="O595">
            <v>3360</v>
          </cell>
          <cell r="P595">
            <v>3360</v>
          </cell>
          <cell r="Q595">
            <v>336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7500</v>
          </cell>
          <cell r="AB595">
            <v>0</v>
          </cell>
          <cell r="AC595">
            <v>0</v>
          </cell>
          <cell r="AD595">
            <v>0</v>
          </cell>
          <cell r="AE595">
            <v>2800</v>
          </cell>
          <cell r="AF595">
            <v>280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100800</v>
          </cell>
          <cell r="AL595">
            <v>0</v>
          </cell>
          <cell r="AM595">
            <v>0</v>
          </cell>
          <cell r="AN595">
            <v>48384</v>
          </cell>
          <cell r="AO595">
            <v>19380</v>
          </cell>
          <cell r="AP595">
            <v>60480</v>
          </cell>
          <cell r="AQ595">
            <v>0</v>
          </cell>
          <cell r="AR595">
            <v>106887</v>
          </cell>
          <cell r="AS595">
            <v>1282644</v>
          </cell>
          <cell r="AT595">
            <v>1282644</v>
          </cell>
          <cell r="AU595">
            <v>87800</v>
          </cell>
          <cell r="AV595">
            <v>593</v>
          </cell>
          <cell r="AW595">
            <v>2501</v>
          </cell>
          <cell r="AX595">
            <v>33600</v>
          </cell>
          <cell r="AY595">
            <v>23520</v>
          </cell>
          <cell r="AZ595">
            <v>0</v>
          </cell>
          <cell r="BA595">
            <v>7500</v>
          </cell>
          <cell r="BB595">
            <v>2799</v>
          </cell>
          <cell r="BC595">
            <v>2799</v>
          </cell>
          <cell r="BD595">
            <v>100800</v>
          </cell>
          <cell r="BE595">
            <v>48384</v>
          </cell>
          <cell r="BF595">
            <v>60480</v>
          </cell>
          <cell r="BG595">
            <v>19394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1071674</v>
          </cell>
          <cell r="BM595">
            <v>17580.833333333332</v>
          </cell>
          <cell r="BN595">
            <v>1282644</v>
          </cell>
          <cell r="BO595">
            <v>87798.833333333328</v>
          </cell>
          <cell r="BP595">
            <v>-1.1666666666715173</v>
          </cell>
          <cell r="BQ595">
            <v>0</v>
          </cell>
        </row>
        <row r="596">
          <cell r="A596">
            <v>2508</v>
          </cell>
          <cell r="B596" t="str">
            <v xml:space="preserve">Mark Thomas         </v>
          </cell>
          <cell r="C596">
            <v>1400</v>
          </cell>
          <cell r="D596" t="str">
            <v xml:space="preserve">TATA  AUTOCOMP GY        </v>
          </cell>
          <cell r="E596" t="str">
            <v xml:space="preserve">25.04.2007          </v>
          </cell>
          <cell r="F596" t="str">
            <v>M3 - II</v>
          </cell>
          <cell r="G596" t="str">
            <v>M3</v>
          </cell>
          <cell r="H596" t="str">
            <v xml:space="preserve">25.04.2008          </v>
          </cell>
          <cell r="I596">
            <v>24675</v>
          </cell>
          <cell r="J596">
            <v>17273</v>
          </cell>
          <cell r="K596">
            <v>0</v>
          </cell>
          <cell r="L596">
            <v>9100</v>
          </cell>
          <cell r="M596">
            <v>0</v>
          </cell>
          <cell r="N596">
            <v>0</v>
          </cell>
          <cell r="O596">
            <v>2468</v>
          </cell>
          <cell r="P596">
            <v>2468</v>
          </cell>
          <cell r="Q596">
            <v>2468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7500</v>
          </cell>
          <cell r="AB596">
            <v>0</v>
          </cell>
          <cell r="AC596">
            <v>0</v>
          </cell>
          <cell r="AD596">
            <v>0</v>
          </cell>
          <cell r="AE596">
            <v>2056</v>
          </cell>
          <cell r="AF596">
            <v>2056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98700</v>
          </cell>
          <cell r="AL596">
            <v>0</v>
          </cell>
          <cell r="AM596">
            <v>0</v>
          </cell>
          <cell r="AN596">
            <v>35532</v>
          </cell>
          <cell r="AO596">
            <v>14232</v>
          </cell>
          <cell r="AP596">
            <v>44412</v>
          </cell>
          <cell r="AQ596">
            <v>0</v>
          </cell>
          <cell r="AR596">
            <v>86137</v>
          </cell>
          <cell r="AS596">
            <v>1033644</v>
          </cell>
          <cell r="AT596">
            <v>1033644</v>
          </cell>
          <cell r="AU596">
            <v>70064</v>
          </cell>
          <cell r="AV596">
            <v>594</v>
          </cell>
          <cell r="AW596">
            <v>2508</v>
          </cell>
          <cell r="AX596">
            <v>24675</v>
          </cell>
          <cell r="AY596">
            <v>17273</v>
          </cell>
          <cell r="AZ596">
            <v>0</v>
          </cell>
          <cell r="BA596">
            <v>7500</v>
          </cell>
          <cell r="BB596">
            <v>2055</v>
          </cell>
          <cell r="BC596">
            <v>2055</v>
          </cell>
          <cell r="BD596">
            <v>98700</v>
          </cell>
          <cell r="BE596">
            <v>35532</v>
          </cell>
          <cell r="BF596">
            <v>44415</v>
          </cell>
          <cell r="BG596">
            <v>14242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835585</v>
          </cell>
          <cell r="BM596">
            <v>16504.916666666668</v>
          </cell>
          <cell r="BN596">
            <v>1033644</v>
          </cell>
          <cell r="BO596">
            <v>70062.916666666672</v>
          </cell>
          <cell r="BP596">
            <v>-1.0833333333284827</v>
          </cell>
          <cell r="BQ596">
            <v>0</v>
          </cell>
        </row>
        <row r="597">
          <cell r="A597">
            <v>2509</v>
          </cell>
          <cell r="B597" t="str">
            <v>Saurabh Kulshreshtha</v>
          </cell>
          <cell r="C597">
            <v>1400</v>
          </cell>
          <cell r="D597" t="str">
            <v xml:space="preserve">TATA  AUTOCOMP GY        </v>
          </cell>
          <cell r="E597" t="str">
            <v xml:space="preserve">19.06.2007          </v>
          </cell>
          <cell r="F597" t="str">
            <v>M3 - II</v>
          </cell>
          <cell r="G597" t="str">
            <v>M3</v>
          </cell>
          <cell r="H597" t="str">
            <v xml:space="preserve">19.06.2008          </v>
          </cell>
          <cell r="I597">
            <v>36450</v>
          </cell>
          <cell r="J597">
            <v>25515</v>
          </cell>
          <cell r="K597">
            <v>0</v>
          </cell>
          <cell r="L597">
            <v>9100</v>
          </cell>
          <cell r="M597">
            <v>0</v>
          </cell>
          <cell r="N597">
            <v>0</v>
          </cell>
          <cell r="O597">
            <v>3645</v>
          </cell>
          <cell r="P597">
            <v>3645</v>
          </cell>
          <cell r="Q597">
            <v>3645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7500</v>
          </cell>
          <cell r="AB597">
            <v>0</v>
          </cell>
          <cell r="AC597">
            <v>0</v>
          </cell>
          <cell r="AD597">
            <v>0</v>
          </cell>
          <cell r="AE597">
            <v>3038</v>
          </cell>
          <cell r="AF597">
            <v>3038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145800</v>
          </cell>
          <cell r="AL597">
            <v>0</v>
          </cell>
          <cell r="AM597">
            <v>0</v>
          </cell>
          <cell r="AN597">
            <v>52488</v>
          </cell>
          <cell r="AO597">
            <v>21024</v>
          </cell>
          <cell r="AP597">
            <v>65616</v>
          </cell>
          <cell r="AQ597">
            <v>0</v>
          </cell>
          <cell r="AR597">
            <v>119320</v>
          </cell>
          <cell r="AS597">
            <v>1431840</v>
          </cell>
          <cell r="AT597">
            <v>1431840</v>
          </cell>
          <cell r="AU597">
            <v>95576</v>
          </cell>
          <cell r="AV597">
            <v>595</v>
          </cell>
          <cell r="AW597">
            <v>2509</v>
          </cell>
          <cell r="AX597">
            <v>36450</v>
          </cell>
          <cell r="AY597">
            <v>25515</v>
          </cell>
          <cell r="AZ597">
            <v>0</v>
          </cell>
          <cell r="BA597">
            <v>7500</v>
          </cell>
          <cell r="BB597">
            <v>3036</v>
          </cell>
          <cell r="BC597">
            <v>3036</v>
          </cell>
          <cell r="BD597">
            <v>145800</v>
          </cell>
          <cell r="BE597">
            <v>52488</v>
          </cell>
          <cell r="BF597">
            <v>65610</v>
          </cell>
          <cell r="BG597">
            <v>21039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1191381</v>
          </cell>
          <cell r="BM597">
            <v>20038.25</v>
          </cell>
          <cell r="BN597">
            <v>1431840</v>
          </cell>
          <cell r="BO597">
            <v>95575.25</v>
          </cell>
          <cell r="BP597">
            <v>-0.75</v>
          </cell>
          <cell r="BQ597">
            <v>0</v>
          </cell>
        </row>
        <row r="598">
          <cell r="A598">
            <v>2510</v>
          </cell>
          <cell r="B598" t="str">
            <v xml:space="preserve">P Vijay             </v>
          </cell>
          <cell r="C598">
            <v>1400</v>
          </cell>
          <cell r="D598" t="str">
            <v xml:space="preserve">TATA  AUTOCOMP GY        </v>
          </cell>
          <cell r="E598" t="str">
            <v xml:space="preserve">15.11.2007          </v>
          </cell>
          <cell r="F598" t="str">
            <v>M3 - II</v>
          </cell>
          <cell r="G598" t="str">
            <v>M3</v>
          </cell>
          <cell r="H598" t="str">
            <v xml:space="preserve">15.11.2008          </v>
          </cell>
          <cell r="I598">
            <v>25225</v>
          </cell>
          <cell r="J598">
            <v>17658</v>
          </cell>
          <cell r="K598">
            <v>0</v>
          </cell>
          <cell r="L598">
            <v>9100</v>
          </cell>
          <cell r="M598">
            <v>0</v>
          </cell>
          <cell r="N598">
            <v>0</v>
          </cell>
          <cell r="O598">
            <v>2523</v>
          </cell>
          <cell r="P598">
            <v>2523</v>
          </cell>
          <cell r="Q598">
            <v>2523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7500</v>
          </cell>
          <cell r="AB598">
            <v>0</v>
          </cell>
          <cell r="AC598">
            <v>0</v>
          </cell>
          <cell r="AD598">
            <v>0</v>
          </cell>
          <cell r="AE598">
            <v>2102</v>
          </cell>
          <cell r="AF598">
            <v>2102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100896</v>
          </cell>
          <cell r="AL598">
            <v>0</v>
          </cell>
          <cell r="AM598">
            <v>0</v>
          </cell>
          <cell r="AN598">
            <v>36324</v>
          </cell>
          <cell r="AO598">
            <v>14568</v>
          </cell>
          <cell r="AP598">
            <v>45408</v>
          </cell>
          <cell r="AQ598">
            <v>0</v>
          </cell>
          <cell r="AR598">
            <v>87689</v>
          </cell>
          <cell r="AS598">
            <v>1052268</v>
          </cell>
          <cell r="AT598">
            <v>1052268</v>
          </cell>
          <cell r="AU598">
            <v>71256</v>
          </cell>
          <cell r="AV598">
            <v>596</v>
          </cell>
          <cell r="AW598">
            <v>2510</v>
          </cell>
          <cell r="AX598">
            <v>25225</v>
          </cell>
          <cell r="AY598">
            <v>17658</v>
          </cell>
          <cell r="AZ598">
            <v>0</v>
          </cell>
          <cell r="BA598">
            <v>7500</v>
          </cell>
          <cell r="BB598">
            <v>2101</v>
          </cell>
          <cell r="BC598">
            <v>2101</v>
          </cell>
          <cell r="BD598">
            <v>100900</v>
          </cell>
          <cell r="BE598">
            <v>36324</v>
          </cell>
          <cell r="BF598">
            <v>45405</v>
          </cell>
          <cell r="BG598">
            <v>1456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852209</v>
          </cell>
          <cell r="BM598">
            <v>16671.583333333332</v>
          </cell>
          <cell r="BN598">
            <v>1052268</v>
          </cell>
          <cell r="BO598">
            <v>71256.583333333328</v>
          </cell>
          <cell r="BP598">
            <v>0.58333333332848269</v>
          </cell>
          <cell r="BQ598">
            <v>0</v>
          </cell>
        </row>
        <row r="599">
          <cell r="A599">
            <v>2512</v>
          </cell>
          <cell r="B599" t="str">
            <v xml:space="preserve">Anil Bhamre         </v>
          </cell>
          <cell r="C599">
            <v>1400</v>
          </cell>
          <cell r="D599" t="str">
            <v xml:space="preserve">TATA  AUTOCOMP GY        </v>
          </cell>
          <cell r="E599" t="str">
            <v xml:space="preserve">02.01.2006          </v>
          </cell>
          <cell r="F599" t="str">
            <v>M4 -II</v>
          </cell>
          <cell r="G599" t="str">
            <v>M4 &amp; below</v>
          </cell>
          <cell r="H599" t="str">
            <v xml:space="preserve">01.10.2008          </v>
          </cell>
          <cell r="I599">
            <v>19100</v>
          </cell>
          <cell r="J599">
            <v>9550</v>
          </cell>
          <cell r="K599">
            <v>4775</v>
          </cell>
          <cell r="L599">
            <v>0</v>
          </cell>
          <cell r="M599">
            <v>0</v>
          </cell>
          <cell r="N599">
            <v>0</v>
          </cell>
          <cell r="O599">
            <v>955</v>
          </cell>
          <cell r="P599">
            <v>955</v>
          </cell>
          <cell r="Q599">
            <v>955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833</v>
          </cell>
          <cell r="AD599">
            <v>0</v>
          </cell>
          <cell r="AE599">
            <v>1592</v>
          </cell>
          <cell r="AF599">
            <v>1592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38208</v>
          </cell>
          <cell r="AL599">
            <v>0</v>
          </cell>
          <cell r="AM599">
            <v>0</v>
          </cell>
          <cell r="AN599">
            <v>27504</v>
          </cell>
          <cell r="AO599">
            <v>11028</v>
          </cell>
          <cell r="AP599">
            <v>0</v>
          </cell>
          <cell r="AQ599">
            <v>0</v>
          </cell>
          <cell r="AR599">
            <v>46702</v>
          </cell>
          <cell r="AS599">
            <v>560424</v>
          </cell>
          <cell r="AT599">
            <v>560424</v>
          </cell>
          <cell r="AU599">
            <v>40307</v>
          </cell>
          <cell r="AV599">
            <v>597</v>
          </cell>
          <cell r="AW599">
            <v>2512</v>
          </cell>
          <cell r="AX599">
            <v>19100</v>
          </cell>
          <cell r="AY599">
            <v>9550</v>
          </cell>
          <cell r="AZ599">
            <v>3820</v>
          </cell>
          <cell r="BA599">
            <v>0</v>
          </cell>
          <cell r="BB599">
            <v>1591</v>
          </cell>
          <cell r="BC599">
            <v>1591</v>
          </cell>
          <cell r="BD599">
            <v>57300</v>
          </cell>
          <cell r="BE599">
            <v>27504</v>
          </cell>
          <cell r="BF599">
            <v>0</v>
          </cell>
          <cell r="BG599">
            <v>11025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523653</v>
          </cell>
          <cell r="BM599">
            <v>3064.25</v>
          </cell>
          <cell r="BN599">
            <v>560424</v>
          </cell>
          <cell r="BO599">
            <v>38716.25</v>
          </cell>
          <cell r="BP599">
            <v>-1590.75</v>
          </cell>
          <cell r="BQ599">
            <v>0</v>
          </cell>
          <cell r="BR599">
            <v>2.0004188481675391</v>
          </cell>
        </row>
        <row r="600">
          <cell r="A600">
            <v>2513</v>
          </cell>
          <cell r="B600" t="str">
            <v xml:space="preserve">Sharad  Anerao      </v>
          </cell>
          <cell r="C600">
            <v>1400</v>
          </cell>
          <cell r="D600" t="str">
            <v xml:space="preserve">TATA  AUTOCOMP GY        </v>
          </cell>
          <cell r="E600" t="str">
            <v xml:space="preserve">02.02.2006          </v>
          </cell>
          <cell r="F600" t="str">
            <v>M4 - I</v>
          </cell>
          <cell r="G600" t="str">
            <v>M4 &amp; below</v>
          </cell>
          <cell r="H600" t="str">
            <v xml:space="preserve">01.04.2008          </v>
          </cell>
          <cell r="I600">
            <v>10900</v>
          </cell>
          <cell r="J600">
            <v>4360</v>
          </cell>
          <cell r="K600">
            <v>2180</v>
          </cell>
          <cell r="L600">
            <v>0</v>
          </cell>
          <cell r="M600">
            <v>0</v>
          </cell>
          <cell r="N600">
            <v>0</v>
          </cell>
          <cell r="O600">
            <v>545</v>
          </cell>
          <cell r="P600">
            <v>545</v>
          </cell>
          <cell r="Q600">
            <v>54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500</v>
          </cell>
          <cell r="AD600">
            <v>0</v>
          </cell>
          <cell r="AE600">
            <v>908</v>
          </cell>
          <cell r="AF600">
            <v>908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21804</v>
          </cell>
          <cell r="AL600">
            <v>0</v>
          </cell>
          <cell r="AM600">
            <v>0</v>
          </cell>
          <cell r="AN600">
            <v>15696</v>
          </cell>
          <cell r="AO600">
            <v>6288</v>
          </cell>
          <cell r="AP600">
            <v>0</v>
          </cell>
          <cell r="AQ600">
            <v>0</v>
          </cell>
          <cell r="AR600">
            <v>25040</v>
          </cell>
          <cell r="AS600">
            <v>300480</v>
          </cell>
          <cell r="AT600">
            <v>300480</v>
          </cell>
          <cell r="AU600">
            <v>21391</v>
          </cell>
          <cell r="AV600">
            <v>598</v>
          </cell>
          <cell r="AW600">
            <v>2513</v>
          </cell>
          <cell r="AX600">
            <v>10900</v>
          </cell>
          <cell r="AY600">
            <v>4360</v>
          </cell>
          <cell r="AZ600">
            <v>2180</v>
          </cell>
          <cell r="BA600">
            <v>0</v>
          </cell>
          <cell r="BB600">
            <v>908</v>
          </cell>
          <cell r="BC600">
            <v>908</v>
          </cell>
          <cell r="BD600">
            <v>21800</v>
          </cell>
          <cell r="BE600">
            <v>15696</v>
          </cell>
          <cell r="BF600">
            <v>0</v>
          </cell>
          <cell r="BG600">
            <v>6291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274859</v>
          </cell>
          <cell r="BM600">
            <v>2135.0833333333335</v>
          </cell>
          <cell r="BN600">
            <v>300480</v>
          </cell>
          <cell r="BO600">
            <v>21391.083333333332</v>
          </cell>
          <cell r="BP600">
            <v>8.3333333332120674E-2</v>
          </cell>
          <cell r="BQ600">
            <v>0</v>
          </cell>
          <cell r="BR600">
            <v>2.0003669724770643</v>
          </cell>
        </row>
        <row r="601">
          <cell r="A601">
            <v>2515</v>
          </cell>
          <cell r="B601" t="str">
            <v xml:space="preserve">Kedar Sadashiv      </v>
          </cell>
          <cell r="C601">
            <v>1400</v>
          </cell>
          <cell r="D601" t="str">
            <v xml:space="preserve">TATA  AUTOCOMP GY        </v>
          </cell>
          <cell r="E601" t="str">
            <v xml:space="preserve">15.03.2006          </v>
          </cell>
          <cell r="F601" t="str">
            <v>M4 -II</v>
          </cell>
          <cell r="G601" t="str">
            <v>M4 &amp; below</v>
          </cell>
          <cell r="H601" t="str">
            <v xml:space="preserve">01.10.2008          </v>
          </cell>
          <cell r="I601">
            <v>23950</v>
          </cell>
          <cell r="J601">
            <v>11975</v>
          </cell>
          <cell r="K601">
            <v>5987.5</v>
          </cell>
          <cell r="L601">
            <v>0</v>
          </cell>
          <cell r="M601">
            <v>0</v>
          </cell>
          <cell r="N601">
            <v>0</v>
          </cell>
          <cell r="O601">
            <v>1198</v>
          </cell>
          <cell r="P601">
            <v>1198</v>
          </cell>
          <cell r="Q601">
            <v>1198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833</v>
          </cell>
          <cell r="AD601">
            <v>0</v>
          </cell>
          <cell r="AE601">
            <v>1996</v>
          </cell>
          <cell r="AF601">
            <v>1996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47916</v>
          </cell>
          <cell r="AL601">
            <v>0</v>
          </cell>
          <cell r="AM601">
            <v>0</v>
          </cell>
          <cell r="AN601">
            <v>34488</v>
          </cell>
          <cell r="AO601">
            <v>13824</v>
          </cell>
          <cell r="AP601">
            <v>0</v>
          </cell>
          <cell r="AQ601">
            <v>0</v>
          </cell>
          <cell r="AR601">
            <v>58351</v>
          </cell>
          <cell r="AS601">
            <v>700212</v>
          </cell>
          <cell r="AT601">
            <v>700212</v>
          </cell>
          <cell r="AU601">
            <v>50331.5</v>
          </cell>
          <cell r="AV601">
            <v>599</v>
          </cell>
          <cell r="AW601">
            <v>2515</v>
          </cell>
          <cell r="AX601">
            <v>23950</v>
          </cell>
          <cell r="AY601">
            <v>11975</v>
          </cell>
          <cell r="AZ601">
            <v>4790</v>
          </cell>
          <cell r="BA601">
            <v>0</v>
          </cell>
          <cell r="BB601">
            <v>1995</v>
          </cell>
          <cell r="BC601">
            <v>1995</v>
          </cell>
          <cell r="BD601">
            <v>71850</v>
          </cell>
          <cell r="BE601">
            <v>34488</v>
          </cell>
          <cell r="BF601">
            <v>0</v>
          </cell>
          <cell r="BG601">
            <v>13824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656622</v>
          </cell>
          <cell r="BM601">
            <v>3632.5</v>
          </cell>
          <cell r="BN601">
            <v>700212</v>
          </cell>
          <cell r="BO601">
            <v>48337.5</v>
          </cell>
          <cell r="BP601">
            <v>-1994</v>
          </cell>
          <cell r="BQ601">
            <v>0</v>
          </cell>
          <cell r="BR601">
            <v>2.0006680584551146</v>
          </cell>
        </row>
        <row r="602">
          <cell r="A602">
            <v>2517</v>
          </cell>
          <cell r="B602" t="str">
            <v xml:space="preserve">Ramchandiran C      </v>
          </cell>
          <cell r="C602">
            <v>1400</v>
          </cell>
          <cell r="D602" t="str">
            <v xml:space="preserve">TATA  AUTOCOMP GY        </v>
          </cell>
          <cell r="E602" t="str">
            <v xml:space="preserve">17.08.2006          </v>
          </cell>
          <cell r="F602" t="str">
            <v>M4 - I</v>
          </cell>
          <cell r="G602" t="str">
            <v>M4 &amp; below</v>
          </cell>
          <cell r="H602" t="str">
            <v xml:space="preserve">01.04.2008          </v>
          </cell>
          <cell r="I602">
            <v>19150</v>
          </cell>
          <cell r="J602">
            <v>7660</v>
          </cell>
          <cell r="K602">
            <v>3830</v>
          </cell>
          <cell r="L602">
            <v>0</v>
          </cell>
          <cell r="M602">
            <v>0</v>
          </cell>
          <cell r="N602">
            <v>0</v>
          </cell>
          <cell r="O602">
            <v>958</v>
          </cell>
          <cell r="P602">
            <v>958</v>
          </cell>
          <cell r="Q602">
            <v>958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500</v>
          </cell>
          <cell r="AD602">
            <v>0</v>
          </cell>
          <cell r="AE602">
            <v>1596</v>
          </cell>
          <cell r="AF602">
            <v>1596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38304</v>
          </cell>
          <cell r="AL602">
            <v>0</v>
          </cell>
          <cell r="AM602">
            <v>0</v>
          </cell>
          <cell r="AN602">
            <v>27576</v>
          </cell>
          <cell r="AO602">
            <v>11052</v>
          </cell>
          <cell r="AP602">
            <v>0</v>
          </cell>
          <cell r="AQ602">
            <v>0</v>
          </cell>
          <cell r="AR602">
            <v>43617</v>
          </cell>
          <cell r="AS602">
            <v>523404</v>
          </cell>
          <cell r="AT602">
            <v>523404</v>
          </cell>
          <cell r="AU602">
            <v>37206</v>
          </cell>
          <cell r="AV602">
            <v>600</v>
          </cell>
          <cell r="AW602">
            <v>2517</v>
          </cell>
          <cell r="AX602">
            <v>19150</v>
          </cell>
          <cell r="AY602">
            <v>7660</v>
          </cell>
          <cell r="AZ602">
            <v>3830</v>
          </cell>
          <cell r="BA602">
            <v>0</v>
          </cell>
          <cell r="BB602">
            <v>1595</v>
          </cell>
          <cell r="BC602">
            <v>1595</v>
          </cell>
          <cell r="BD602">
            <v>38300</v>
          </cell>
          <cell r="BE602">
            <v>27576</v>
          </cell>
          <cell r="BF602">
            <v>0</v>
          </cell>
          <cell r="BG602">
            <v>11053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482889</v>
          </cell>
          <cell r="BM602">
            <v>3376.25</v>
          </cell>
          <cell r="BN602">
            <v>523404</v>
          </cell>
          <cell r="BO602">
            <v>37206.25</v>
          </cell>
          <cell r="BP602">
            <v>0.25</v>
          </cell>
          <cell r="BQ602">
            <v>0</v>
          </cell>
          <cell r="BR602">
            <v>2.0002088772845954</v>
          </cell>
        </row>
        <row r="603">
          <cell r="A603">
            <v>2519</v>
          </cell>
          <cell r="B603" t="str">
            <v xml:space="preserve">Sandeep Kohale      </v>
          </cell>
          <cell r="C603">
            <v>1400</v>
          </cell>
          <cell r="D603" t="str">
            <v xml:space="preserve">TATA  AUTOCOMP GY        </v>
          </cell>
          <cell r="E603" t="str">
            <v xml:space="preserve">09.10.2006          </v>
          </cell>
          <cell r="F603" t="str">
            <v>M4 - I</v>
          </cell>
          <cell r="G603" t="str">
            <v>M4 &amp; below</v>
          </cell>
          <cell r="H603" t="str">
            <v xml:space="preserve">01.04.2008          </v>
          </cell>
          <cell r="I603">
            <v>11500</v>
          </cell>
          <cell r="J603">
            <v>4600</v>
          </cell>
          <cell r="K603">
            <v>2300</v>
          </cell>
          <cell r="L603">
            <v>0</v>
          </cell>
          <cell r="M603">
            <v>0</v>
          </cell>
          <cell r="N603">
            <v>0</v>
          </cell>
          <cell r="O603">
            <v>575</v>
          </cell>
          <cell r="P603">
            <v>575</v>
          </cell>
          <cell r="Q603">
            <v>575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500</v>
          </cell>
          <cell r="AD603">
            <v>0</v>
          </cell>
          <cell r="AE603">
            <v>958</v>
          </cell>
          <cell r="AF603">
            <v>958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23004</v>
          </cell>
          <cell r="AL603">
            <v>0</v>
          </cell>
          <cell r="AM603">
            <v>0</v>
          </cell>
          <cell r="AN603">
            <v>16560</v>
          </cell>
          <cell r="AO603">
            <v>6636</v>
          </cell>
          <cell r="AP603">
            <v>0</v>
          </cell>
          <cell r="AQ603">
            <v>0</v>
          </cell>
          <cell r="AR603">
            <v>26391</v>
          </cell>
          <cell r="AS603">
            <v>316692</v>
          </cell>
          <cell r="AT603">
            <v>316692</v>
          </cell>
          <cell r="AU603">
            <v>22541</v>
          </cell>
          <cell r="AV603">
            <v>601</v>
          </cell>
          <cell r="AW603">
            <v>2519</v>
          </cell>
          <cell r="AX603">
            <v>11500</v>
          </cell>
          <cell r="AY603">
            <v>4600</v>
          </cell>
          <cell r="AZ603">
            <v>2300</v>
          </cell>
          <cell r="BA603">
            <v>0</v>
          </cell>
          <cell r="BB603">
            <v>958</v>
          </cell>
          <cell r="BC603">
            <v>958</v>
          </cell>
          <cell r="BD603">
            <v>23000</v>
          </cell>
          <cell r="BE603">
            <v>16560</v>
          </cell>
          <cell r="BF603">
            <v>0</v>
          </cell>
          <cell r="BG603">
            <v>6638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289990</v>
          </cell>
          <cell r="BM603">
            <v>2225.1666666666665</v>
          </cell>
          <cell r="BN603">
            <v>316692</v>
          </cell>
          <cell r="BO603">
            <v>22541.166666666668</v>
          </cell>
          <cell r="BP603">
            <v>0.16666666666787933</v>
          </cell>
          <cell r="BQ603">
            <v>0</v>
          </cell>
          <cell r="BR603">
            <v>2.0003478260869567</v>
          </cell>
        </row>
        <row r="604">
          <cell r="A604">
            <v>2522</v>
          </cell>
          <cell r="B604" t="str">
            <v xml:space="preserve">Nirmalaya Banerjee  </v>
          </cell>
          <cell r="C604">
            <v>1400</v>
          </cell>
          <cell r="D604" t="str">
            <v xml:space="preserve">TATA  AUTOCOMP GY        </v>
          </cell>
          <cell r="E604" t="str">
            <v xml:space="preserve">16.10.2006          </v>
          </cell>
          <cell r="F604" t="str">
            <v>M4 - I</v>
          </cell>
          <cell r="G604" t="str">
            <v>M4 &amp; below</v>
          </cell>
          <cell r="H604" t="str">
            <v xml:space="preserve">01.04.2008          </v>
          </cell>
          <cell r="I604">
            <v>10900</v>
          </cell>
          <cell r="J604">
            <v>4360</v>
          </cell>
          <cell r="K604">
            <v>2180</v>
          </cell>
          <cell r="L604">
            <v>0</v>
          </cell>
          <cell r="M604">
            <v>0</v>
          </cell>
          <cell r="N604">
            <v>0</v>
          </cell>
          <cell r="O604">
            <v>545</v>
          </cell>
          <cell r="P604">
            <v>545</v>
          </cell>
          <cell r="Q604">
            <v>545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500</v>
          </cell>
          <cell r="AD604">
            <v>0</v>
          </cell>
          <cell r="AE604">
            <v>908</v>
          </cell>
          <cell r="AF604">
            <v>908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21804</v>
          </cell>
          <cell r="AL604">
            <v>0</v>
          </cell>
          <cell r="AM604">
            <v>0</v>
          </cell>
          <cell r="AN604">
            <v>15696</v>
          </cell>
          <cell r="AO604">
            <v>6288</v>
          </cell>
          <cell r="AP604">
            <v>0</v>
          </cell>
          <cell r="AQ604">
            <v>0</v>
          </cell>
          <cell r="AR604">
            <v>25040</v>
          </cell>
          <cell r="AS604">
            <v>300480</v>
          </cell>
          <cell r="AT604">
            <v>300480</v>
          </cell>
          <cell r="AU604">
            <v>21391</v>
          </cell>
          <cell r="AV604">
            <v>602</v>
          </cell>
          <cell r="AW604">
            <v>2522</v>
          </cell>
          <cell r="AX604">
            <v>10900</v>
          </cell>
          <cell r="AY604">
            <v>4360</v>
          </cell>
          <cell r="AZ604">
            <v>2180</v>
          </cell>
          <cell r="BA604">
            <v>0</v>
          </cell>
          <cell r="BB604">
            <v>908</v>
          </cell>
          <cell r="BC604">
            <v>908</v>
          </cell>
          <cell r="BD604">
            <v>21800</v>
          </cell>
          <cell r="BE604">
            <v>15696</v>
          </cell>
          <cell r="BF604">
            <v>0</v>
          </cell>
          <cell r="BG604">
            <v>6291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274859</v>
          </cell>
          <cell r="BM604">
            <v>2135.0833333333335</v>
          </cell>
          <cell r="BN604">
            <v>300480</v>
          </cell>
          <cell r="BO604">
            <v>21391.083333333332</v>
          </cell>
          <cell r="BP604">
            <v>8.3333333332120674E-2</v>
          </cell>
          <cell r="BQ604">
            <v>0</v>
          </cell>
          <cell r="BR604">
            <v>2.0003669724770643</v>
          </cell>
        </row>
        <row r="605">
          <cell r="A605">
            <v>2525</v>
          </cell>
          <cell r="B605" t="str">
            <v xml:space="preserve">Rajendra Negi       </v>
          </cell>
          <cell r="C605">
            <v>1400</v>
          </cell>
          <cell r="D605" t="str">
            <v xml:space="preserve">TATA  AUTOCOMP GY        </v>
          </cell>
          <cell r="E605" t="str">
            <v xml:space="preserve">26.10.2006          </v>
          </cell>
          <cell r="F605" t="str">
            <v>M4 - I</v>
          </cell>
          <cell r="G605" t="str">
            <v>M4 &amp; below</v>
          </cell>
          <cell r="H605" t="str">
            <v xml:space="preserve">01.04.2008          </v>
          </cell>
          <cell r="I605">
            <v>15600</v>
          </cell>
          <cell r="J605">
            <v>6240</v>
          </cell>
          <cell r="K605">
            <v>3120</v>
          </cell>
          <cell r="L605">
            <v>0</v>
          </cell>
          <cell r="M605">
            <v>0</v>
          </cell>
          <cell r="N605">
            <v>0</v>
          </cell>
          <cell r="O605">
            <v>780</v>
          </cell>
          <cell r="P605">
            <v>780</v>
          </cell>
          <cell r="Q605">
            <v>78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500</v>
          </cell>
          <cell r="AD605">
            <v>0</v>
          </cell>
          <cell r="AE605">
            <v>1300</v>
          </cell>
          <cell r="AF605">
            <v>130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31200</v>
          </cell>
          <cell r="AL605">
            <v>0</v>
          </cell>
          <cell r="AM605">
            <v>0</v>
          </cell>
          <cell r="AN605">
            <v>22464</v>
          </cell>
          <cell r="AO605">
            <v>9000</v>
          </cell>
          <cell r="AP605">
            <v>0</v>
          </cell>
          <cell r="AQ605">
            <v>0</v>
          </cell>
          <cell r="AR605">
            <v>35622</v>
          </cell>
          <cell r="AS605">
            <v>427464</v>
          </cell>
          <cell r="AT605">
            <v>427464</v>
          </cell>
          <cell r="AU605">
            <v>30400</v>
          </cell>
          <cell r="AV605">
            <v>603</v>
          </cell>
          <cell r="AW605">
            <v>2525</v>
          </cell>
          <cell r="AX605">
            <v>15600</v>
          </cell>
          <cell r="AY605">
            <v>6240</v>
          </cell>
          <cell r="AZ605">
            <v>3120</v>
          </cell>
          <cell r="BA605">
            <v>0</v>
          </cell>
          <cell r="BB605">
            <v>1299</v>
          </cell>
          <cell r="BC605">
            <v>1299</v>
          </cell>
          <cell r="BD605">
            <v>31200</v>
          </cell>
          <cell r="BE605">
            <v>22464</v>
          </cell>
          <cell r="BF605">
            <v>0</v>
          </cell>
          <cell r="BG605">
            <v>9004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393364</v>
          </cell>
          <cell r="BM605">
            <v>2841.6666666666665</v>
          </cell>
          <cell r="BN605">
            <v>427464</v>
          </cell>
          <cell r="BO605">
            <v>30399.666666666668</v>
          </cell>
          <cell r="BP605">
            <v>-0.33333333333212067</v>
          </cell>
          <cell r="BQ605">
            <v>0</v>
          </cell>
          <cell r="BR605">
            <v>2</v>
          </cell>
        </row>
        <row r="606">
          <cell r="A606">
            <v>2526</v>
          </cell>
          <cell r="B606" t="str">
            <v>Dnyaneshwar Pangarka</v>
          </cell>
          <cell r="C606">
            <v>1400</v>
          </cell>
          <cell r="D606" t="str">
            <v xml:space="preserve">TATA  AUTOCOMP GY        </v>
          </cell>
          <cell r="E606" t="str">
            <v xml:space="preserve">28.10.2006          </v>
          </cell>
          <cell r="F606" t="str">
            <v>M4 -II</v>
          </cell>
          <cell r="G606" t="str">
            <v>M4 &amp; below</v>
          </cell>
          <cell r="H606" t="str">
            <v xml:space="preserve">01.10.2008          </v>
          </cell>
          <cell r="I606">
            <v>24000</v>
          </cell>
          <cell r="J606">
            <v>12000</v>
          </cell>
          <cell r="K606">
            <v>6000</v>
          </cell>
          <cell r="L606">
            <v>0</v>
          </cell>
          <cell r="M606">
            <v>0</v>
          </cell>
          <cell r="N606">
            <v>0</v>
          </cell>
          <cell r="O606">
            <v>1200</v>
          </cell>
          <cell r="P606">
            <v>1200</v>
          </cell>
          <cell r="Q606">
            <v>120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833</v>
          </cell>
          <cell r="AD606">
            <v>0</v>
          </cell>
          <cell r="AE606">
            <v>2000</v>
          </cell>
          <cell r="AF606">
            <v>200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48012</v>
          </cell>
          <cell r="AL606">
            <v>0</v>
          </cell>
          <cell r="AM606">
            <v>0</v>
          </cell>
          <cell r="AN606">
            <v>34560</v>
          </cell>
          <cell r="AO606">
            <v>13860</v>
          </cell>
          <cell r="AP606">
            <v>0</v>
          </cell>
          <cell r="AQ606">
            <v>0</v>
          </cell>
          <cell r="AR606">
            <v>58469</v>
          </cell>
          <cell r="AS606">
            <v>701628</v>
          </cell>
          <cell r="AT606">
            <v>701628</v>
          </cell>
          <cell r="AU606">
            <v>50433</v>
          </cell>
          <cell r="AV606">
            <v>604</v>
          </cell>
          <cell r="AW606">
            <v>2526</v>
          </cell>
          <cell r="AX606">
            <v>24000</v>
          </cell>
          <cell r="AY606">
            <v>12000</v>
          </cell>
          <cell r="AZ606">
            <v>4800</v>
          </cell>
          <cell r="BA606">
            <v>0</v>
          </cell>
          <cell r="BB606">
            <v>1999</v>
          </cell>
          <cell r="BC606">
            <v>1999</v>
          </cell>
          <cell r="BD606">
            <v>72000</v>
          </cell>
          <cell r="BE606">
            <v>34560</v>
          </cell>
          <cell r="BF606">
            <v>0</v>
          </cell>
          <cell r="BG606">
            <v>13853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657989</v>
          </cell>
          <cell r="BM606">
            <v>3636.5833333333335</v>
          </cell>
          <cell r="BN606">
            <v>701628</v>
          </cell>
          <cell r="BO606">
            <v>48434.583333333336</v>
          </cell>
          <cell r="BP606">
            <v>-1998.4166666666642</v>
          </cell>
          <cell r="BQ606">
            <v>0</v>
          </cell>
          <cell r="BR606">
            <v>2.0005000000000002</v>
          </cell>
        </row>
        <row r="607">
          <cell r="A607">
            <v>2528</v>
          </cell>
          <cell r="B607" t="str">
            <v xml:space="preserve">Prasad Bhale        </v>
          </cell>
          <cell r="C607">
            <v>1400</v>
          </cell>
          <cell r="D607" t="str">
            <v xml:space="preserve">TATA  AUTOCOMP GY        </v>
          </cell>
          <cell r="E607" t="str">
            <v xml:space="preserve">17.11.2006          </v>
          </cell>
          <cell r="F607" t="str">
            <v>M4 -II</v>
          </cell>
          <cell r="G607" t="str">
            <v>M4 &amp; below</v>
          </cell>
          <cell r="H607" t="str">
            <v xml:space="preserve">01.10.2008          </v>
          </cell>
          <cell r="I607">
            <v>20475</v>
          </cell>
          <cell r="J607">
            <v>10238</v>
          </cell>
          <cell r="K607">
            <v>5118.75</v>
          </cell>
          <cell r="L607">
            <v>0</v>
          </cell>
          <cell r="M607">
            <v>0</v>
          </cell>
          <cell r="N607">
            <v>0</v>
          </cell>
          <cell r="O607">
            <v>1024</v>
          </cell>
          <cell r="P607">
            <v>1024</v>
          </cell>
          <cell r="Q607">
            <v>1024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3</v>
          </cell>
          <cell r="AD607">
            <v>0</v>
          </cell>
          <cell r="AE607">
            <v>1706</v>
          </cell>
          <cell r="AF607">
            <v>1706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40968</v>
          </cell>
          <cell r="AL607">
            <v>0</v>
          </cell>
          <cell r="AM607">
            <v>0</v>
          </cell>
          <cell r="AN607">
            <v>29484</v>
          </cell>
          <cell r="AO607">
            <v>11820</v>
          </cell>
          <cell r="AP607">
            <v>0</v>
          </cell>
          <cell r="AQ607">
            <v>0</v>
          </cell>
          <cell r="AR607">
            <v>50005</v>
          </cell>
          <cell r="AS607">
            <v>600060</v>
          </cell>
          <cell r="AT607">
            <v>600060</v>
          </cell>
          <cell r="AU607">
            <v>43148.75</v>
          </cell>
          <cell r="AV607">
            <v>605</v>
          </cell>
          <cell r="AW607">
            <v>2528</v>
          </cell>
          <cell r="AX607">
            <v>20475</v>
          </cell>
          <cell r="AY607">
            <v>10238</v>
          </cell>
          <cell r="AZ607">
            <v>4095</v>
          </cell>
          <cell r="BA607">
            <v>0</v>
          </cell>
          <cell r="BB607">
            <v>1706</v>
          </cell>
          <cell r="BC607">
            <v>1706</v>
          </cell>
          <cell r="BD607">
            <v>61425</v>
          </cell>
          <cell r="BE607">
            <v>29484</v>
          </cell>
          <cell r="BF607">
            <v>0</v>
          </cell>
          <cell r="BG607">
            <v>11818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561367</v>
          </cell>
          <cell r="BM607">
            <v>3224.4166666666665</v>
          </cell>
          <cell r="BN607">
            <v>600060</v>
          </cell>
          <cell r="BO607">
            <v>41444.416666666664</v>
          </cell>
          <cell r="BP607">
            <v>-1704.3333333333358</v>
          </cell>
          <cell r="BQ607">
            <v>0</v>
          </cell>
          <cell r="BR607">
            <v>2.0008791208791208</v>
          </cell>
        </row>
        <row r="608">
          <cell r="A608">
            <v>2530</v>
          </cell>
          <cell r="B608" t="str">
            <v xml:space="preserve">R.Pravin Kumar      </v>
          </cell>
          <cell r="C608">
            <v>1400</v>
          </cell>
          <cell r="D608" t="str">
            <v xml:space="preserve">TATA  AUTOCOMP GY        </v>
          </cell>
          <cell r="E608" t="str">
            <v xml:space="preserve">05.03.2007          </v>
          </cell>
          <cell r="F608" t="str">
            <v>M4 - I</v>
          </cell>
          <cell r="G608" t="str">
            <v>M4 &amp; below</v>
          </cell>
          <cell r="H608" t="str">
            <v xml:space="preserve">01.04.2008          </v>
          </cell>
          <cell r="I608">
            <v>14600</v>
          </cell>
          <cell r="J608">
            <v>5840</v>
          </cell>
          <cell r="K608">
            <v>2920</v>
          </cell>
          <cell r="L608">
            <v>0</v>
          </cell>
          <cell r="M608">
            <v>0</v>
          </cell>
          <cell r="N608">
            <v>0</v>
          </cell>
          <cell r="O608">
            <v>730</v>
          </cell>
          <cell r="P608">
            <v>730</v>
          </cell>
          <cell r="Q608">
            <v>73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500</v>
          </cell>
          <cell r="AD608">
            <v>0</v>
          </cell>
          <cell r="AE608">
            <v>1217</v>
          </cell>
          <cell r="AF608">
            <v>1217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29196</v>
          </cell>
          <cell r="AL608">
            <v>0</v>
          </cell>
          <cell r="AM608">
            <v>0</v>
          </cell>
          <cell r="AN608">
            <v>21024</v>
          </cell>
          <cell r="AO608">
            <v>8424</v>
          </cell>
          <cell r="AP608">
            <v>0</v>
          </cell>
          <cell r="AQ608">
            <v>0</v>
          </cell>
          <cell r="AR608">
            <v>33371</v>
          </cell>
          <cell r="AS608">
            <v>400452</v>
          </cell>
          <cell r="AT608">
            <v>400452</v>
          </cell>
          <cell r="AU608">
            <v>28484</v>
          </cell>
          <cell r="AV608">
            <v>606</v>
          </cell>
          <cell r="AW608">
            <v>2530</v>
          </cell>
          <cell r="AX608">
            <v>14600</v>
          </cell>
          <cell r="AY608">
            <v>5840</v>
          </cell>
          <cell r="AZ608">
            <v>2920</v>
          </cell>
          <cell r="BA608">
            <v>0</v>
          </cell>
          <cell r="BB608">
            <v>1216</v>
          </cell>
          <cell r="BC608">
            <v>1216</v>
          </cell>
          <cell r="BD608">
            <v>29200</v>
          </cell>
          <cell r="BE608">
            <v>21024</v>
          </cell>
          <cell r="BF608">
            <v>0</v>
          </cell>
          <cell r="BG608">
            <v>8427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368155</v>
          </cell>
          <cell r="BM608">
            <v>2691.4166666666665</v>
          </cell>
          <cell r="BN608">
            <v>400452</v>
          </cell>
          <cell r="BO608">
            <v>28483.416666666668</v>
          </cell>
          <cell r="BP608">
            <v>-0.58333333333212067</v>
          </cell>
          <cell r="BQ608">
            <v>0</v>
          </cell>
          <cell r="BR608">
            <v>1.9997260273972604</v>
          </cell>
        </row>
        <row r="609">
          <cell r="A609">
            <v>2531</v>
          </cell>
          <cell r="B609" t="str">
            <v xml:space="preserve">R Renganathan       </v>
          </cell>
          <cell r="C609">
            <v>1400</v>
          </cell>
          <cell r="D609" t="str">
            <v xml:space="preserve">TATA  AUTOCOMP GY        </v>
          </cell>
          <cell r="E609" t="str">
            <v xml:space="preserve">07.03.2007          </v>
          </cell>
          <cell r="F609" t="str">
            <v>M4 - I</v>
          </cell>
          <cell r="G609" t="str">
            <v>M4 &amp; below</v>
          </cell>
          <cell r="H609" t="str">
            <v xml:space="preserve">01.04.2008          </v>
          </cell>
          <cell r="I609">
            <v>16425</v>
          </cell>
          <cell r="J609">
            <v>6570</v>
          </cell>
          <cell r="K609">
            <v>3285</v>
          </cell>
          <cell r="L609">
            <v>0</v>
          </cell>
          <cell r="M609">
            <v>0</v>
          </cell>
          <cell r="N609">
            <v>0</v>
          </cell>
          <cell r="O609">
            <v>821</v>
          </cell>
          <cell r="P609">
            <v>821</v>
          </cell>
          <cell r="Q609">
            <v>821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500</v>
          </cell>
          <cell r="AD609">
            <v>0</v>
          </cell>
          <cell r="AE609">
            <v>1369</v>
          </cell>
          <cell r="AF609">
            <v>1369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32856</v>
          </cell>
          <cell r="AL609">
            <v>0</v>
          </cell>
          <cell r="AM609">
            <v>0</v>
          </cell>
          <cell r="AN609">
            <v>23652</v>
          </cell>
          <cell r="AO609">
            <v>9480</v>
          </cell>
          <cell r="AP609">
            <v>0</v>
          </cell>
          <cell r="AQ609">
            <v>0</v>
          </cell>
          <cell r="AR609">
            <v>37480</v>
          </cell>
          <cell r="AS609">
            <v>449760</v>
          </cell>
          <cell r="AT609">
            <v>449760</v>
          </cell>
          <cell r="AU609">
            <v>31981</v>
          </cell>
          <cell r="AV609">
            <v>607</v>
          </cell>
          <cell r="AW609">
            <v>2531</v>
          </cell>
          <cell r="AX609">
            <v>16425</v>
          </cell>
          <cell r="AY609">
            <v>6570</v>
          </cell>
          <cell r="AZ609">
            <v>3285</v>
          </cell>
          <cell r="BA609">
            <v>0</v>
          </cell>
          <cell r="BB609">
            <v>1368</v>
          </cell>
          <cell r="BC609">
            <v>1368</v>
          </cell>
          <cell r="BD609">
            <v>32850</v>
          </cell>
          <cell r="BE609">
            <v>23652</v>
          </cell>
          <cell r="BF609">
            <v>0</v>
          </cell>
          <cell r="BG609">
            <v>9481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414175</v>
          </cell>
          <cell r="BM609">
            <v>2965.4166666666665</v>
          </cell>
          <cell r="BN609">
            <v>449760</v>
          </cell>
          <cell r="BO609">
            <v>31981.416666666668</v>
          </cell>
          <cell r="BP609">
            <v>0.41666666666787933</v>
          </cell>
          <cell r="BQ609">
            <v>0</v>
          </cell>
          <cell r="BR609">
            <v>2.0003652968036532</v>
          </cell>
        </row>
        <row r="610">
          <cell r="A610">
            <v>2533</v>
          </cell>
          <cell r="B610" t="str">
            <v xml:space="preserve">Vijay Borkar        </v>
          </cell>
          <cell r="C610">
            <v>1400</v>
          </cell>
          <cell r="D610" t="str">
            <v xml:space="preserve">TATA  AUTOCOMP GY        </v>
          </cell>
          <cell r="E610" t="str">
            <v xml:space="preserve">19.04.2007          </v>
          </cell>
          <cell r="F610" t="str">
            <v>M4 - I</v>
          </cell>
          <cell r="G610" t="str">
            <v>M4 &amp; below</v>
          </cell>
          <cell r="H610" t="str">
            <v xml:space="preserve">09.04.2008          </v>
          </cell>
          <cell r="I610">
            <v>17300</v>
          </cell>
          <cell r="J610">
            <v>6920</v>
          </cell>
          <cell r="K610">
            <v>3460</v>
          </cell>
          <cell r="L610">
            <v>0</v>
          </cell>
          <cell r="M610">
            <v>0</v>
          </cell>
          <cell r="N610">
            <v>0</v>
          </cell>
          <cell r="O610">
            <v>865</v>
          </cell>
          <cell r="P610">
            <v>865</v>
          </cell>
          <cell r="Q610">
            <v>865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500</v>
          </cell>
          <cell r="AD610">
            <v>0</v>
          </cell>
          <cell r="AE610">
            <v>1442</v>
          </cell>
          <cell r="AF610">
            <v>1442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4596</v>
          </cell>
          <cell r="AL610">
            <v>0</v>
          </cell>
          <cell r="AM610">
            <v>0</v>
          </cell>
          <cell r="AN610">
            <v>24912</v>
          </cell>
          <cell r="AO610">
            <v>9984</v>
          </cell>
          <cell r="AP610">
            <v>0</v>
          </cell>
          <cell r="AQ610">
            <v>0</v>
          </cell>
          <cell r="AR610">
            <v>39450</v>
          </cell>
          <cell r="AS610">
            <v>473400</v>
          </cell>
          <cell r="AT610">
            <v>473400</v>
          </cell>
          <cell r="AU610">
            <v>33659</v>
          </cell>
          <cell r="AV610">
            <v>608</v>
          </cell>
          <cell r="AW610">
            <v>2533</v>
          </cell>
          <cell r="AX610">
            <v>17300</v>
          </cell>
          <cell r="AY610">
            <v>6920</v>
          </cell>
          <cell r="AZ610">
            <v>3460</v>
          </cell>
          <cell r="BA610">
            <v>0</v>
          </cell>
          <cell r="BB610">
            <v>1441</v>
          </cell>
          <cell r="BC610">
            <v>1441</v>
          </cell>
          <cell r="BD610">
            <v>34600</v>
          </cell>
          <cell r="BE610">
            <v>24912</v>
          </cell>
          <cell r="BF610">
            <v>0</v>
          </cell>
          <cell r="BG610">
            <v>9986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436242</v>
          </cell>
          <cell r="BM610">
            <v>3096.5</v>
          </cell>
          <cell r="BN610">
            <v>473400</v>
          </cell>
          <cell r="BO610">
            <v>33658.5</v>
          </cell>
          <cell r="BP610">
            <v>-0.5</v>
          </cell>
          <cell r="BQ610">
            <v>0</v>
          </cell>
          <cell r="BR610">
            <v>1.9997687861271676</v>
          </cell>
        </row>
        <row r="611">
          <cell r="A611">
            <v>2534</v>
          </cell>
          <cell r="B611" t="str">
            <v xml:space="preserve">S Balachandran      </v>
          </cell>
          <cell r="C611">
            <v>1400</v>
          </cell>
          <cell r="D611" t="str">
            <v xml:space="preserve">TATA  AUTOCOMP GY        </v>
          </cell>
          <cell r="E611" t="str">
            <v xml:space="preserve">11.04.2007          </v>
          </cell>
          <cell r="F611" t="str">
            <v>M4 - I</v>
          </cell>
          <cell r="G611" t="str">
            <v>M4 &amp; below</v>
          </cell>
          <cell r="H611" t="str">
            <v xml:space="preserve">11.04.2008          </v>
          </cell>
          <cell r="I611">
            <v>19050</v>
          </cell>
          <cell r="J611">
            <v>7620</v>
          </cell>
          <cell r="K611">
            <v>3810</v>
          </cell>
          <cell r="L611">
            <v>0</v>
          </cell>
          <cell r="M611">
            <v>0</v>
          </cell>
          <cell r="N611">
            <v>0</v>
          </cell>
          <cell r="O611">
            <v>953</v>
          </cell>
          <cell r="P611">
            <v>953</v>
          </cell>
          <cell r="Q611">
            <v>953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500</v>
          </cell>
          <cell r="AD611">
            <v>0</v>
          </cell>
          <cell r="AE611">
            <v>1588</v>
          </cell>
          <cell r="AF611">
            <v>1588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38100</v>
          </cell>
          <cell r="AL611">
            <v>0</v>
          </cell>
          <cell r="AM611">
            <v>0</v>
          </cell>
          <cell r="AN611">
            <v>27432</v>
          </cell>
          <cell r="AO611">
            <v>10992</v>
          </cell>
          <cell r="AP611">
            <v>0</v>
          </cell>
          <cell r="AQ611">
            <v>0</v>
          </cell>
          <cell r="AR611">
            <v>43392</v>
          </cell>
          <cell r="AS611">
            <v>520704</v>
          </cell>
          <cell r="AT611">
            <v>520704</v>
          </cell>
          <cell r="AU611">
            <v>37015</v>
          </cell>
          <cell r="AV611">
            <v>609</v>
          </cell>
          <cell r="AW611">
            <v>2534</v>
          </cell>
          <cell r="AX611">
            <v>19050</v>
          </cell>
          <cell r="AY611">
            <v>7620</v>
          </cell>
          <cell r="AZ611">
            <v>3810</v>
          </cell>
          <cell r="BA611">
            <v>0</v>
          </cell>
          <cell r="BB611">
            <v>1587</v>
          </cell>
          <cell r="BC611">
            <v>1587</v>
          </cell>
          <cell r="BD611">
            <v>38100</v>
          </cell>
          <cell r="BE611">
            <v>27432</v>
          </cell>
          <cell r="BF611">
            <v>0</v>
          </cell>
          <cell r="BG611">
            <v>10996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480376</v>
          </cell>
          <cell r="BM611">
            <v>3360.6666666666665</v>
          </cell>
          <cell r="BN611">
            <v>520704</v>
          </cell>
          <cell r="BO611">
            <v>37014.666666666664</v>
          </cell>
          <cell r="BP611">
            <v>-0.33333333333575865</v>
          </cell>
          <cell r="BQ611">
            <v>0</v>
          </cell>
          <cell r="BR611">
            <v>2</v>
          </cell>
        </row>
        <row r="612">
          <cell r="A612">
            <v>2535</v>
          </cell>
          <cell r="B612" t="str">
            <v xml:space="preserve">Sachin Khadke       </v>
          </cell>
          <cell r="C612">
            <v>1400</v>
          </cell>
          <cell r="D612" t="str">
            <v xml:space="preserve">TATA  AUTOCOMP GY        </v>
          </cell>
          <cell r="E612" t="str">
            <v xml:space="preserve">14.04.2007          </v>
          </cell>
          <cell r="F612" t="str">
            <v>M4 - I</v>
          </cell>
          <cell r="G612" t="str">
            <v>M4 &amp; below</v>
          </cell>
          <cell r="H612" t="str">
            <v xml:space="preserve">14.04.2008          </v>
          </cell>
          <cell r="I612">
            <v>10900</v>
          </cell>
          <cell r="J612">
            <v>4360</v>
          </cell>
          <cell r="K612">
            <v>2180</v>
          </cell>
          <cell r="L612">
            <v>0</v>
          </cell>
          <cell r="M612">
            <v>0</v>
          </cell>
          <cell r="N612">
            <v>0</v>
          </cell>
          <cell r="O612">
            <v>545</v>
          </cell>
          <cell r="P612">
            <v>545</v>
          </cell>
          <cell r="Q612">
            <v>545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500</v>
          </cell>
          <cell r="AD612">
            <v>0</v>
          </cell>
          <cell r="AE612">
            <v>908</v>
          </cell>
          <cell r="AF612">
            <v>908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21804</v>
          </cell>
          <cell r="AL612">
            <v>0</v>
          </cell>
          <cell r="AM612">
            <v>0</v>
          </cell>
          <cell r="AN612">
            <v>15696</v>
          </cell>
          <cell r="AO612">
            <v>6288</v>
          </cell>
          <cell r="AP612">
            <v>0</v>
          </cell>
          <cell r="AQ612">
            <v>0</v>
          </cell>
          <cell r="AR612">
            <v>25040</v>
          </cell>
          <cell r="AS612">
            <v>300480</v>
          </cell>
          <cell r="AT612">
            <v>300480</v>
          </cell>
          <cell r="AU612">
            <v>21391</v>
          </cell>
          <cell r="AV612">
            <v>610</v>
          </cell>
          <cell r="AW612">
            <v>2535</v>
          </cell>
          <cell r="AX612">
            <v>10900</v>
          </cell>
          <cell r="AY612">
            <v>4360</v>
          </cell>
          <cell r="AZ612">
            <v>2180</v>
          </cell>
          <cell r="BA612">
            <v>0</v>
          </cell>
          <cell r="BB612">
            <v>908</v>
          </cell>
          <cell r="BC612">
            <v>908</v>
          </cell>
          <cell r="BD612">
            <v>21800</v>
          </cell>
          <cell r="BE612">
            <v>15696</v>
          </cell>
          <cell r="BF612">
            <v>0</v>
          </cell>
          <cell r="BG612">
            <v>6291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274859</v>
          </cell>
          <cell r="BM612">
            <v>2135.0833333333335</v>
          </cell>
          <cell r="BN612">
            <v>300480</v>
          </cell>
          <cell r="BO612">
            <v>21391.083333333332</v>
          </cell>
          <cell r="BP612">
            <v>8.3333333332120674E-2</v>
          </cell>
          <cell r="BQ612">
            <v>0</v>
          </cell>
          <cell r="BR612">
            <v>2.0003669724770643</v>
          </cell>
        </row>
        <row r="613">
          <cell r="A613">
            <v>2536</v>
          </cell>
          <cell r="B613" t="str">
            <v xml:space="preserve">Partha Ghosh        </v>
          </cell>
          <cell r="C613">
            <v>1400</v>
          </cell>
          <cell r="D613" t="str">
            <v xml:space="preserve">TATA  AUTOCOMP GY        </v>
          </cell>
          <cell r="E613" t="str">
            <v xml:space="preserve">16.04.2007          </v>
          </cell>
          <cell r="F613" t="str">
            <v>M4 - I</v>
          </cell>
          <cell r="G613" t="str">
            <v>M4 &amp; below</v>
          </cell>
          <cell r="H613" t="str">
            <v xml:space="preserve">16.04.2008          </v>
          </cell>
          <cell r="I613">
            <v>23025</v>
          </cell>
          <cell r="J613">
            <v>9210</v>
          </cell>
          <cell r="K613">
            <v>4605</v>
          </cell>
          <cell r="L613">
            <v>0</v>
          </cell>
          <cell r="M613">
            <v>0</v>
          </cell>
          <cell r="N613">
            <v>0</v>
          </cell>
          <cell r="O613">
            <v>1151</v>
          </cell>
          <cell r="P613">
            <v>1151</v>
          </cell>
          <cell r="Q613">
            <v>1151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500</v>
          </cell>
          <cell r="AD613">
            <v>0</v>
          </cell>
          <cell r="AE613">
            <v>1919</v>
          </cell>
          <cell r="AF613">
            <v>1919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46056</v>
          </cell>
          <cell r="AL613">
            <v>0</v>
          </cell>
          <cell r="AM613">
            <v>0</v>
          </cell>
          <cell r="AN613">
            <v>33156</v>
          </cell>
          <cell r="AO613">
            <v>13284</v>
          </cell>
          <cell r="AP613">
            <v>0</v>
          </cell>
          <cell r="AQ613">
            <v>0</v>
          </cell>
          <cell r="AR613">
            <v>52339</v>
          </cell>
          <cell r="AS613">
            <v>628068</v>
          </cell>
          <cell r="AT613">
            <v>628068</v>
          </cell>
          <cell r="AU613">
            <v>44631</v>
          </cell>
          <cell r="AV613">
            <v>611</v>
          </cell>
          <cell r="AW613">
            <v>2536</v>
          </cell>
          <cell r="AX613">
            <v>23025</v>
          </cell>
          <cell r="AY613">
            <v>9210</v>
          </cell>
          <cell r="AZ613">
            <v>4605</v>
          </cell>
          <cell r="BA613">
            <v>0</v>
          </cell>
          <cell r="BB613">
            <v>1918</v>
          </cell>
          <cell r="BC613">
            <v>1918</v>
          </cell>
          <cell r="BD613">
            <v>46050</v>
          </cell>
          <cell r="BE613">
            <v>33156</v>
          </cell>
          <cell r="BF613">
            <v>0</v>
          </cell>
          <cell r="BG613">
            <v>1329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580608</v>
          </cell>
          <cell r="BM613">
            <v>3955</v>
          </cell>
          <cell r="BN613">
            <v>628068</v>
          </cell>
          <cell r="BO613">
            <v>44631</v>
          </cell>
          <cell r="BP613">
            <v>0</v>
          </cell>
          <cell r="BQ613">
            <v>0</v>
          </cell>
          <cell r="BR613">
            <v>2.0002605863192184</v>
          </cell>
        </row>
        <row r="614">
          <cell r="A614">
            <v>2537</v>
          </cell>
          <cell r="B614" t="str">
            <v xml:space="preserve">Suresh Jajunda      </v>
          </cell>
          <cell r="C614">
            <v>1400</v>
          </cell>
          <cell r="D614" t="str">
            <v xml:space="preserve">TATA  AUTOCOMP GY        </v>
          </cell>
          <cell r="E614" t="str">
            <v xml:space="preserve">18.06.2007          </v>
          </cell>
          <cell r="F614" t="str">
            <v>M4 - I</v>
          </cell>
          <cell r="G614" t="str">
            <v>M4 &amp; below</v>
          </cell>
          <cell r="H614" t="str">
            <v xml:space="preserve">18.06.2008          </v>
          </cell>
          <cell r="I614">
            <v>19650</v>
          </cell>
          <cell r="J614">
            <v>7860</v>
          </cell>
          <cell r="K614">
            <v>3930</v>
          </cell>
          <cell r="L614">
            <v>0</v>
          </cell>
          <cell r="M614">
            <v>0</v>
          </cell>
          <cell r="N614">
            <v>0</v>
          </cell>
          <cell r="O614">
            <v>983</v>
          </cell>
          <cell r="P614">
            <v>983</v>
          </cell>
          <cell r="Q614">
            <v>98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1637</v>
          </cell>
          <cell r="AF614">
            <v>1637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39300</v>
          </cell>
          <cell r="AL614">
            <v>0</v>
          </cell>
          <cell r="AM614">
            <v>0</v>
          </cell>
          <cell r="AN614">
            <v>28296</v>
          </cell>
          <cell r="AO614">
            <v>11352</v>
          </cell>
          <cell r="AP614">
            <v>0</v>
          </cell>
          <cell r="AQ614">
            <v>0</v>
          </cell>
          <cell r="AR614">
            <v>44242</v>
          </cell>
          <cell r="AS614">
            <v>530904</v>
          </cell>
          <cell r="AT614">
            <v>530904</v>
          </cell>
          <cell r="AU614">
            <v>37663</v>
          </cell>
          <cell r="AV614">
            <v>612</v>
          </cell>
          <cell r="AW614">
            <v>2537</v>
          </cell>
          <cell r="AX614">
            <v>19650</v>
          </cell>
          <cell r="AY614">
            <v>7860</v>
          </cell>
          <cell r="AZ614">
            <v>3930</v>
          </cell>
          <cell r="BA614">
            <v>0</v>
          </cell>
          <cell r="BB614">
            <v>1637</v>
          </cell>
          <cell r="BC614">
            <v>1637</v>
          </cell>
          <cell r="BD614">
            <v>39300</v>
          </cell>
          <cell r="BE614">
            <v>28296</v>
          </cell>
          <cell r="BF614">
            <v>0</v>
          </cell>
          <cell r="BG614">
            <v>11342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495506</v>
          </cell>
          <cell r="BM614">
            <v>2949.8333333333335</v>
          </cell>
          <cell r="BN614">
            <v>530904</v>
          </cell>
          <cell r="BO614">
            <v>37663.833333333336</v>
          </cell>
          <cell r="BP614">
            <v>0.83333333333575865</v>
          </cell>
          <cell r="BQ614">
            <v>0</v>
          </cell>
          <cell r="BR614">
            <v>2</v>
          </cell>
        </row>
        <row r="615">
          <cell r="A615">
            <v>2538</v>
          </cell>
          <cell r="B615" t="str">
            <v xml:space="preserve">Kushal Moitra       </v>
          </cell>
          <cell r="C615">
            <v>1400</v>
          </cell>
          <cell r="D615" t="str">
            <v xml:space="preserve">TATA  AUTOCOMP GY        </v>
          </cell>
          <cell r="E615" t="str">
            <v xml:space="preserve">18.06.2007          </v>
          </cell>
          <cell r="F615" t="str">
            <v>M4 - I</v>
          </cell>
          <cell r="G615" t="str">
            <v>M4 &amp; below</v>
          </cell>
          <cell r="H615" t="str">
            <v xml:space="preserve">18.06.2008          </v>
          </cell>
          <cell r="I615">
            <v>19650</v>
          </cell>
          <cell r="J615">
            <v>7860</v>
          </cell>
          <cell r="K615">
            <v>3930</v>
          </cell>
          <cell r="L615">
            <v>0</v>
          </cell>
          <cell r="M615">
            <v>0</v>
          </cell>
          <cell r="N615">
            <v>0</v>
          </cell>
          <cell r="O615">
            <v>983</v>
          </cell>
          <cell r="P615">
            <v>983</v>
          </cell>
          <cell r="Q615">
            <v>983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637</v>
          </cell>
          <cell r="AF615">
            <v>1637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39300</v>
          </cell>
          <cell r="AL615">
            <v>0</v>
          </cell>
          <cell r="AM615">
            <v>0</v>
          </cell>
          <cell r="AN615">
            <v>28296</v>
          </cell>
          <cell r="AO615">
            <v>11352</v>
          </cell>
          <cell r="AP615">
            <v>0</v>
          </cell>
          <cell r="AQ615">
            <v>0</v>
          </cell>
          <cell r="AR615">
            <v>44242</v>
          </cell>
          <cell r="AS615">
            <v>530904</v>
          </cell>
          <cell r="AT615">
            <v>530904</v>
          </cell>
          <cell r="AU615">
            <v>37663</v>
          </cell>
          <cell r="AV615">
            <v>613</v>
          </cell>
          <cell r="AW615">
            <v>2538</v>
          </cell>
          <cell r="AX615">
            <v>19650</v>
          </cell>
          <cell r="AY615">
            <v>7860</v>
          </cell>
          <cell r="AZ615">
            <v>3930</v>
          </cell>
          <cell r="BA615">
            <v>0</v>
          </cell>
          <cell r="BB615">
            <v>1637</v>
          </cell>
          <cell r="BC615">
            <v>1637</v>
          </cell>
          <cell r="BD615">
            <v>39300</v>
          </cell>
          <cell r="BE615">
            <v>28296</v>
          </cell>
          <cell r="BF615">
            <v>0</v>
          </cell>
          <cell r="BG615">
            <v>11342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495506</v>
          </cell>
          <cell r="BM615">
            <v>2949.8333333333335</v>
          </cell>
          <cell r="BN615">
            <v>530904</v>
          </cell>
          <cell r="BO615">
            <v>37663.833333333336</v>
          </cell>
          <cell r="BP615">
            <v>0.83333333333575865</v>
          </cell>
          <cell r="BQ615">
            <v>0</v>
          </cell>
          <cell r="BR615">
            <v>2</v>
          </cell>
        </row>
        <row r="616">
          <cell r="A616">
            <v>2539</v>
          </cell>
          <cell r="B616" t="str">
            <v xml:space="preserve">Gouri Sankar Patra  </v>
          </cell>
          <cell r="C616">
            <v>2000</v>
          </cell>
          <cell r="D616" t="str">
            <v xml:space="preserve">TC SPRINGS LTD           </v>
          </cell>
          <cell r="E616" t="str">
            <v xml:space="preserve">18.06.2007          </v>
          </cell>
          <cell r="F616" t="str">
            <v>M4 - I</v>
          </cell>
          <cell r="G616" t="str">
            <v>M4 &amp; below</v>
          </cell>
          <cell r="H616" t="str">
            <v xml:space="preserve">18.06.2008          </v>
          </cell>
          <cell r="I616">
            <v>17600</v>
          </cell>
          <cell r="J616">
            <v>7040</v>
          </cell>
          <cell r="K616">
            <v>3520</v>
          </cell>
          <cell r="L616">
            <v>0</v>
          </cell>
          <cell r="M616">
            <v>0</v>
          </cell>
          <cell r="N616">
            <v>0</v>
          </cell>
          <cell r="O616">
            <v>880</v>
          </cell>
          <cell r="P616">
            <v>880</v>
          </cell>
          <cell r="Q616">
            <v>88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1467</v>
          </cell>
          <cell r="AF616">
            <v>1467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35196</v>
          </cell>
          <cell r="AL616">
            <v>0</v>
          </cell>
          <cell r="AM616">
            <v>0</v>
          </cell>
          <cell r="AN616">
            <v>25344</v>
          </cell>
          <cell r="AO616">
            <v>10164</v>
          </cell>
          <cell r="AP616">
            <v>0</v>
          </cell>
          <cell r="AQ616">
            <v>0</v>
          </cell>
          <cell r="AR616">
            <v>39625</v>
          </cell>
          <cell r="AS616">
            <v>475500</v>
          </cell>
          <cell r="AT616">
            <v>475498</v>
          </cell>
          <cell r="AU616">
            <v>33734</v>
          </cell>
          <cell r="AV616">
            <v>614</v>
          </cell>
          <cell r="AW616">
            <v>2539</v>
          </cell>
          <cell r="AX616">
            <v>17600</v>
          </cell>
          <cell r="AY616">
            <v>7040</v>
          </cell>
          <cell r="AZ616">
            <v>3520</v>
          </cell>
          <cell r="BA616">
            <v>0</v>
          </cell>
          <cell r="BB616">
            <v>1466</v>
          </cell>
          <cell r="BC616">
            <v>1466</v>
          </cell>
          <cell r="BD616">
            <v>35200</v>
          </cell>
          <cell r="BE616">
            <v>25344</v>
          </cell>
          <cell r="BF616">
            <v>0</v>
          </cell>
          <cell r="BG616">
            <v>10159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443807</v>
          </cell>
          <cell r="BM616">
            <v>2640.9166666666665</v>
          </cell>
          <cell r="BN616">
            <v>475498</v>
          </cell>
          <cell r="BO616">
            <v>33732.916666666664</v>
          </cell>
          <cell r="BP616">
            <v>-1.0833333333357587</v>
          </cell>
          <cell r="BQ616">
            <v>0</v>
          </cell>
          <cell r="BR616">
            <v>1.9997727272727273</v>
          </cell>
        </row>
        <row r="617">
          <cell r="A617">
            <v>2540</v>
          </cell>
          <cell r="B617" t="str">
            <v xml:space="preserve">T Balaji            </v>
          </cell>
          <cell r="C617">
            <v>1400</v>
          </cell>
          <cell r="D617" t="str">
            <v xml:space="preserve">TATA  AUTOCOMP GY        </v>
          </cell>
          <cell r="E617" t="str">
            <v xml:space="preserve">18.06.2007          </v>
          </cell>
          <cell r="F617" t="str">
            <v>M4 - I</v>
          </cell>
          <cell r="G617" t="str">
            <v>M4 &amp; below</v>
          </cell>
          <cell r="H617" t="str">
            <v xml:space="preserve">16.06.2008          </v>
          </cell>
          <cell r="I617">
            <v>19650</v>
          </cell>
          <cell r="J617">
            <v>7860</v>
          </cell>
          <cell r="K617">
            <v>3930</v>
          </cell>
          <cell r="L617">
            <v>0</v>
          </cell>
          <cell r="M617">
            <v>0</v>
          </cell>
          <cell r="N617">
            <v>0</v>
          </cell>
          <cell r="O617">
            <v>983</v>
          </cell>
          <cell r="P617">
            <v>983</v>
          </cell>
          <cell r="Q617">
            <v>983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1637</v>
          </cell>
          <cell r="AF617">
            <v>1637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39300</v>
          </cell>
          <cell r="AL617">
            <v>0</v>
          </cell>
          <cell r="AM617">
            <v>0</v>
          </cell>
          <cell r="AN617">
            <v>28296</v>
          </cell>
          <cell r="AO617">
            <v>11352</v>
          </cell>
          <cell r="AP617">
            <v>0</v>
          </cell>
          <cell r="AQ617">
            <v>0</v>
          </cell>
          <cell r="AR617">
            <v>44242</v>
          </cell>
          <cell r="AS617">
            <v>530904</v>
          </cell>
          <cell r="AT617">
            <v>530904</v>
          </cell>
          <cell r="AU617">
            <v>37663</v>
          </cell>
          <cell r="AV617">
            <v>615</v>
          </cell>
          <cell r="AW617">
            <v>2540</v>
          </cell>
          <cell r="AX617">
            <v>19650</v>
          </cell>
          <cell r="AY617">
            <v>7860</v>
          </cell>
          <cell r="AZ617">
            <v>3930</v>
          </cell>
          <cell r="BA617">
            <v>0</v>
          </cell>
          <cell r="BB617">
            <v>1637</v>
          </cell>
          <cell r="BC617">
            <v>1637</v>
          </cell>
          <cell r="BD617">
            <v>39300</v>
          </cell>
          <cell r="BE617">
            <v>28296</v>
          </cell>
          <cell r="BF617">
            <v>0</v>
          </cell>
          <cell r="BG617">
            <v>11342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495506</v>
          </cell>
          <cell r="BM617">
            <v>2949.8333333333335</v>
          </cell>
          <cell r="BN617">
            <v>530904</v>
          </cell>
          <cell r="BO617">
            <v>37663.833333333336</v>
          </cell>
          <cell r="BP617">
            <v>0.83333333333575865</v>
          </cell>
          <cell r="BQ617">
            <v>0</v>
          </cell>
          <cell r="BR617">
            <v>2</v>
          </cell>
        </row>
        <row r="618">
          <cell r="A618">
            <v>2541</v>
          </cell>
          <cell r="B618" t="str">
            <v xml:space="preserve">Abhijit Samant      </v>
          </cell>
          <cell r="C618">
            <v>1400</v>
          </cell>
          <cell r="D618" t="str">
            <v xml:space="preserve">TATA  AUTOCOMP GY        </v>
          </cell>
          <cell r="E618" t="str">
            <v xml:space="preserve">18.06.2007          </v>
          </cell>
          <cell r="F618" t="str">
            <v>M4 - I</v>
          </cell>
          <cell r="G618" t="str">
            <v>M4 &amp; below</v>
          </cell>
          <cell r="H618" t="str">
            <v xml:space="preserve">18.06.2008          </v>
          </cell>
          <cell r="I618">
            <v>17600</v>
          </cell>
          <cell r="J618">
            <v>7040</v>
          </cell>
          <cell r="K618">
            <v>3520</v>
          </cell>
          <cell r="L618">
            <v>0</v>
          </cell>
          <cell r="M618">
            <v>0</v>
          </cell>
          <cell r="N618">
            <v>0</v>
          </cell>
          <cell r="O618">
            <v>880</v>
          </cell>
          <cell r="P618">
            <v>880</v>
          </cell>
          <cell r="Q618">
            <v>88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1467</v>
          </cell>
          <cell r="AF618">
            <v>1467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35196</v>
          </cell>
          <cell r="AL618">
            <v>0</v>
          </cell>
          <cell r="AM618">
            <v>0</v>
          </cell>
          <cell r="AN618">
            <v>25344</v>
          </cell>
          <cell r="AO618">
            <v>10164</v>
          </cell>
          <cell r="AP618">
            <v>0</v>
          </cell>
          <cell r="AQ618">
            <v>0</v>
          </cell>
          <cell r="AR618">
            <v>39626</v>
          </cell>
          <cell r="AS618">
            <v>475512</v>
          </cell>
          <cell r="AT618">
            <v>475512</v>
          </cell>
          <cell r="AU618">
            <v>33734</v>
          </cell>
          <cell r="AV618">
            <v>616</v>
          </cell>
          <cell r="AW618">
            <v>2541</v>
          </cell>
          <cell r="AX618">
            <v>17600</v>
          </cell>
          <cell r="AY618">
            <v>7040</v>
          </cell>
          <cell r="AZ618">
            <v>3520</v>
          </cell>
          <cell r="BA618">
            <v>0</v>
          </cell>
          <cell r="BB618">
            <v>1466</v>
          </cell>
          <cell r="BC618">
            <v>1466</v>
          </cell>
          <cell r="BD618">
            <v>35200</v>
          </cell>
          <cell r="BE618">
            <v>25344</v>
          </cell>
          <cell r="BF618">
            <v>0</v>
          </cell>
          <cell r="BG618">
            <v>10159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443807</v>
          </cell>
          <cell r="BM618">
            <v>2642.0833333333335</v>
          </cell>
          <cell r="BN618">
            <v>475512</v>
          </cell>
          <cell r="BO618">
            <v>33734.083333333336</v>
          </cell>
          <cell r="BP618">
            <v>8.3333333335758653E-2</v>
          </cell>
          <cell r="BQ618">
            <v>0</v>
          </cell>
          <cell r="BR618">
            <v>1.9997727272727273</v>
          </cell>
        </row>
        <row r="619">
          <cell r="A619">
            <v>2542</v>
          </cell>
          <cell r="B619" t="str">
            <v xml:space="preserve">Praful Thuse        </v>
          </cell>
          <cell r="C619">
            <v>1400</v>
          </cell>
          <cell r="D619" t="str">
            <v xml:space="preserve">TATA  AUTOCOMP GY        </v>
          </cell>
          <cell r="E619" t="str">
            <v xml:space="preserve">23.07.2007          </v>
          </cell>
          <cell r="F619" t="str">
            <v>M4 - I</v>
          </cell>
          <cell r="G619" t="str">
            <v>M4 &amp; below</v>
          </cell>
          <cell r="H619" t="str">
            <v xml:space="preserve">23.07.2008          </v>
          </cell>
          <cell r="I619">
            <v>10525</v>
          </cell>
          <cell r="J619">
            <v>4210</v>
          </cell>
          <cell r="K619">
            <v>2105</v>
          </cell>
          <cell r="L619">
            <v>0</v>
          </cell>
          <cell r="M619">
            <v>0</v>
          </cell>
          <cell r="N619">
            <v>0</v>
          </cell>
          <cell r="O619">
            <v>527</v>
          </cell>
          <cell r="P619">
            <v>527</v>
          </cell>
          <cell r="Q619">
            <v>527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500</v>
          </cell>
          <cell r="AD619">
            <v>0</v>
          </cell>
          <cell r="AE619">
            <v>877</v>
          </cell>
          <cell r="AF619">
            <v>877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21048</v>
          </cell>
          <cell r="AL619">
            <v>0</v>
          </cell>
          <cell r="AM619">
            <v>0</v>
          </cell>
          <cell r="AN619">
            <v>15156</v>
          </cell>
          <cell r="AO619">
            <v>6084</v>
          </cell>
          <cell r="AP619">
            <v>0</v>
          </cell>
          <cell r="AQ619">
            <v>0</v>
          </cell>
          <cell r="AR619">
            <v>24199</v>
          </cell>
          <cell r="AS619">
            <v>290388</v>
          </cell>
          <cell r="AT619">
            <v>290388</v>
          </cell>
          <cell r="AU619">
            <v>20675</v>
          </cell>
          <cell r="AV619">
            <v>617</v>
          </cell>
          <cell r="AW619">
            <v>2542</v>
          </cell>
          <cell r="AX619">
            <v>10525</v>
          </cell>
          <cell r="AY619">
            <v>4210</v>
          </cell>
          <cell r="AZ619">
            <v>2105</v>
          </cell>
          <cell r="BA619">
            <v>0</v>
          </cell>
          <cell r="BB619">
            <v>877</v>
          </cell>
          <cell r="BC619">
            <v>877</v>
          </cell>
          <cell r="BD619">
            <v>21050</v>
          </cell>
          <cell r="BE619">
            <v>15156</v>
          </cell>
          <cell r="BF619">
            <v>0</v>
          </cell>
          <cell r="BG619">
            <v>6075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265409</v>
          </cell>
          <cell r="BM619">
            <v>2081.5833333333335</v>
          </cell>
          <cell r="BN619">
            <v>290388</v>
          </cell>
          <cell r="BO619">
            <v>20675.583333333332</v>
          </cell>
          <cell r="BP619">
            <v>0.58333333333212067</v>
          </cell>
          <cell r="BQ619">
            <v>0</v>
          </cell>
          <cell r="BR619">
            <v>1.9998099762470309</v>
          </cell>
        </row>
        <row r="620">
          <cell r="A620">
            <v>2543</v>
          </cell>
          <cell r="B620" t="str">
            <v xml:space="preserve">Akshat Jain         </v>
          </cell>
          <cell r="C620">
            <v>1400</v>
          </cell>
          <cell r="D620" t="str">
            <v xml:space="preserve">TATA  AUTOCOMP GY        </v>
          </cell>
          <cell r="E620" t="str">
            <v xml:space="preserve">23.07.2007          </v>
          </cell>
          <cell r="F620" t="str">
            <v>M4 - I</v>
          </cell>
          <cell r="G620" t="str">
            <v>M4 &amp; below</v>
          </cell>
          <cell r="H620" t="str">
            <v xml:space="preserve">23.07.2008          </v>
          </cell>
          <cell r="I620">
            <v>10525</v>
          </cell>
          <cell r="J620">
            <v>4210</v>
          </cell>
          <cell r="K620">
            <v>2105</v>
          </cell>
          <cell r="L620">
            <v>0</v>
          </cell>
          <cell r="M620">
            <v>0</v>
          </cell>
          <cell r="N620">
            <v>0</v>
          </cell>
          <cell r="O620">
            <v>527</v>
          </cell>
          <cell r="P620">
            <v>527</v>
          </cell>
          <cell r="Q620">
            <v>527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500</v>
          </cell>
          <cell r="AD620">
            <v>0</v>
          </cell>
          <cell r="AE620">
            <v>877</v>
          </cell>
          <cell r="AF620">
            <v>877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21048</v>
          </cell>
          <cell r="AL620">
            <v>0</v>
          </cell>
          <cell r="AM620">
            <v>0</v>
          </cell>
          <cell r="AN620">
            <v>15156</v>
          </cell>
          <cell r="AO620">
            <v>6084</v>
          </cell>
          <cell r="AP620">
            <v>0</v>
          </cell>
          <cell r="AQ620">
            <v>0</v>
          </cell>
          <cell r="AR620">
            <v>24199</v>
          </cell>
          <cell r="AS620">
            <v>290388</v>
          </cell>
          <cell r="AT620">
            <v>290388</v>
          </cell>
          <cell r="AU620">
            <v>20675</v>
          </cell>
          <cell r="AV620">
            <v>618</v>
          </cell>
          <cell r="AW620">
            <v>2543</v>
          </cell>
          <cell r="AX620">
            <v>10525</v>
          </cell>
          <cell r="AY620">
            <v>4210</v>
          </cell>
          <cell r="AZ620">
            <v>2105</v>
          </cell>
          <cell r="BA620">
            <v>0</v>
          </cell>
          <cell r="BB620">
            <v>877</v>
          </cell>
          <cell r="BC620">
            <v>877</v>
          </cell>
          <cell r="BD620">
            <v>21050</v>
          </cell>
          <cell r="BE620">
            <v>15156</v>
          </cell>
          <cell r="BF620">
            <v>0</v>
          </cell>
          <cell r="BG620">
            <v>6075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265409</v>
          </cell>
          <cell r="BM620">
            <v>2081.5833333333335</v>
          </cell>
          <cell r="BN620">
            <v>290388</v>
          </cell>
          <cell r="BO620">
            <v>20675.583333333332</v>
          </cell>
          <cell r="BP620">
            <v>0.58333333333212067</v>
          </cell>
          <cell r="BQ620">
            <v>0</v>
          </cell>
          <cell r="BR620">
            <v>1.9998099762470309</v>
          </cell>
        </row>
        <row r="621">
          <cell r="A621">
            <v>2545</v>
          </cell>
          <cell r="B621" t="str">
            <v xml:space="preserve">Priyanka Ranjan     </v>
          </cell>
          <cell r="C621">
            <v>1400</v>
          </cell>
          <cell r="D621" t="str">
            <v xml:space="preserve">TATA  AUTOCOMP GY        </v>
          </cell>
          <cell r="E621" t="str">
            <v xml:space="preserve">15.07.2007          </v>
          </cell>
          <cell r="F621" t="str">
            <v>M4 - I</v>
          </cell>
          <cell r="G621" t="str">
            <v>M4 &amp; below</v>
          </cell>
          <cell r="H621" t="str">
            <v xml:space="preserve">15.07.2008          </v>
          </cell>
          <cell r="I621">
            <v>13150</v>
          </cell>
          <cell r="J621">
            <v>5260</v>
          </cell>
          <cell r="K621">
            <v>2630</v>
          </cell>
          <cell r="L621">
            <v>0</v>
          </cell>
          <cell r="M621">
            <v>0</v>
          </cell>
          <cell r="N621">
            <v>0</v>
          </cell>
          <cell r="O621">
            <v>658</v>
          </cell>
          <cell r="P621">
            <v>658</v>
          </cell>
          <cell r="Q621">
            <v>658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500</v>
          </cell>
          <cell r="AD621">
            <v>0</v>
          </cell>
          <cell r="AE621">
            <v>1096</v>
          </cell>
          <cell r="AF621">
            <v>1096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26304</v>
          </cell>
          <cell r="AL621">
            <v>0</v>
          </cell>
          <cell r="AM621">
            <v>0</v>
          </cell>
          <cell r="AN621">
            <v>18936</v>
          </cell>
          <cell r="AO621">
            <v>7584</v>
          </cell>
          <cell r="AP621">
            <v>0</v>
          </cell>
          <cell r="AQ621">
            <v>0</v>
          </cell>
          <cell r="AR621">
            <v>30108</v>
          </cell>
          <cell r="AS621">
            <v>361296</v>
          </cell>
          <cell r="AT621">
            <v>361296</v>
          </cell>
          <cell r="AU621">
            <v>25706</v>
          </cell>
          <cell r="AV621">
            <v>619</v>
          </cell>
          <cell r="AW621">
            <v>2545</v>
          </cell>
          <cell r="AX621">
            <v>13150</v>
          </cell>
          <cell r="AY621">
            <v>5260</v>
          </cell>
          <cell r="AZ621">
            <v>2630</v>
          </cell>
          <cell r="BA621">
            <v>0</v>
          </cell>
          <cell r="BB621">
            <v>1095</v>
          </cell>
          <cell r="BC621">
            <v>1095</v>
          </cell>
          <cell r="BD621">
            <v>26300</v>
          </cell>
          <cell r="BE621">
            <v>18936</v>
          </cell>
          <cell r="BF621">
            <v>0</v>
          </cell>
          <cell r="BG621">
            <v>759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331586</v>
          </cell>
          <cell r="BM621">
            <v>2475.8333333333335</v>
          </cell>
          <cell r="BN621">
            <v>361296</v>
          </cell>
          <cell r="BO621">
            <v>25705.833333333332</v>
          </cell>
          <cell r="BP621">
            <v>-0.16666666666787933</v>
          </cell>
          <cell r="BQ621">
            <v>0</v>
          </cell>
          <cell r="BR621">
            <v>2.0003041825095056</v>
          </cell>
        </row>
        <row r="622">
          <cell r="A622">
            <v>2546</v>
          </cell>
          <cell r="B622" t="str">
            <v xml:space="preserve">Ajit Inamdar        </v>
          </cell>
          <cell r="C622">
            <v>1400</v>
          </cell>
          <cell r="D622" t="str">
            <v xml:space="preserve">TATA  AUTOCOMP GY        </v>
          </cell>
          <cell r="E622" t="str">
            <v xml:space="preserve">01.08.2007          </v>
          </cell>
          <cell r="F622" t="str">
            <v>M4 -II</v>
          </cell>
          <cell r="G622" t="str">
            <v>M4 &amp; below</v>
          </cell>
          <cell r="H622" t="str">
            <v xml:space="preserve">01.10.2008          </v>
          </cell>
          <cell r="I622">
            <v>17625</v>
          </cell>
          <cell r="J622">
            <v>8813</v>
          </cell>
          <cell r="K622">
            <v>4406.25</v>
          </cell>
          <cell r="L622">
            <v>0</v>
          </cell>
          <cell r="M622">
            <v>0</v>
          </cell>
          <cell r="N622">
            <v>0</v>
          </cell>
          <cell r="O622">
            <v>882</v>
          </cell>
          <cell r="P622">
            <v>882</v>
          </cell>
          <cell r="Q622">
            <v>882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833</v>
          </cell>
          <cell r="AD622">
            <v>0</v>
          </cell>
          <cell r="AE622">
            <v>1469</v>
          </cell>
          <cell r="AF622">
            <v>1469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35268</v>
          </cell>
          <cell r="AL622">
            <v>0</v>
          </cell>
          <cell r="AM622">
            <v>0</v>
          </cell>
          <cell r="AN622">
            <v>25380</v>
          </cell>
          <cell r="AO622">
            <v>10176</v>
          </cell>
          <cell r="AP622">
            <v>0</v>
          </cell>
          <cell r="AQ622">
            <v>0</v>
          </cell>
          <cell r="AR622">
            <v>43163</v>
          </cell>
          <cell r="AS622">
            <v>517956</v>
          </cell>
          <cell r="AT622">
            <v>517956</v>
          </cell>
          <cell r="AU622">
            <v>37261.25</v>
          </cell>
          <cell r="AV622">
            <v>620</v>
          </cell>
          <cell r="AW622">
            <v>2546</v>
          </cell>
          <cell r="AX622">
            <v>17625</v>
          </cell>
          <cell r="AY622">
            <v>8813</v>
          </cell>
          <cell r="AZ622">
            <v>3525</v>
          </cell>
          <cell r="BA622">
            <v>0</v>
          </cell>
          <cell r="BB622">
            <v>1468</v>
          </cell>
          <cell r="BC622">
            <v>1468</v>
          </cell>
          <cell r="BD622">
            <v>52875</v>
          </cell>
          <cell r="BE622">
            <v>25380</v>
          </cell>
          <cell r="BF622">
            <v>0</v>
          </cell>
          <cell r="BG622">
            <v>10173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483216</v>
          </cell>
          <cell r="BM622">
            <v>2895</v>
          </cell>
          <cell r="BN622">
            <v>517956</v>
          </cell>
          <cell r="BO622">
            <v>35794</v>
          </cell>
          <cell r="BP622">
            <v>-1467.25</v>
          </cell>
          <cell r="BQ622">
            <v>0</v>
          </cell>
          <cell r="BR622">
            <v>2.0010212765957447</v>
          </cell>
        </row>
        <row r="623">
          <cell r="A623">
            <v>2551</v>
          </cell>
          <cell r="B623" t="str">
            <v xml:space="preserve">Sachin Mane         </v>
          </cell>
          <cell r="C623">
            <v>1400</v>
          </cell>
          <cell r="D623" t="str">
            <v xml:space="preserve">TATA  AUTOCOMP GY        </v>
          </cell>
          <cell r="E623" t="str">
            <v xml:space="preserve">03.10.2007          </v>
          </cell>
          <cell r="F623" t="str">
            <v>M4 - I</v>
          </cell>
          <cell r="G623" t="str">
            <v>M4 &amp; below</v>
          </cell>
          <cell r="H623" t="str">
            <v xml:space="preserve">03.10.2007          </v>
          </cell>
          <cell r="I623">
            <v>10050</v>
          </cell>
          <cell r="J623">
            <v>4020</v>
          </cell>
          <cell r="K623">
            <v>2010</v>
          </cell>
          <cell r="L623">
            <v>0</v>
          </cell>
          <cell r="M623">
            <v>0</v>
          </cell>
          <cell r="N623">
            <v>0</v>
          </cell>
          <cell r="O623">
            <v>503</v>
          </cell>
          <cell r="P623">
            <v>503</v>
          </cell>
          <cell r="Q623">
            <v>503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500</v>
          </cell>
          <cell r="AD623">
            <v>0</v>
          </cell>
          <cell r="AE623">
            <v>838</v>
          </cell>
          <cell r="AF623">
            <v>838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20100</v>
          </cell>
          <cell r="AL623">
            <v>0</v>
          </cell>
          <cell r="AM623">
            <v>0</v>
          </cell>
          <cell r="AN623">
            <v>14472</v>
          </cell>
          <cell r="AO623">
            <v>5796</v>
          </cell>
          <cell r="AP623">
            <v>18096</v>
          </cell>
          <cell r="AQ623">
            <v>0</v>
          </cell>
          <cell r="AR623">
            <v>24637</v>
          </cell>
          <cell r="AS623">
            <v>295644</v>
          </cell>
          <cell r="AT623">
            <v>295644</v>
          </cell>
          <cell r="AU623">
            <v>19765</v>
          </cell>
          <cell r="AV623">
            <v>621</v>
          </cell>
          <cell r="AW623">
            <v>2551</v>
          </cell>
          <cell r="AX623">
            <v>10050</v>
          </cell>
          <cell r="AY623">
            <v>4020</v>
          </cell>
          <cell r="AZ623">
            <v>2010</v>
          </cell>
          <cell r="BA623">
            <v>0</v>
          </cell>
          <cell r="BB623">
            <v>837</v>
          </cell>
          <cell r="BC623">
            <v>837</v>
          </cell>
          <cell r="BD623">
            <v>20100</v>
          </cell>
          <cell r="BE623">
            <v>14472</v>
          </cell>
          <cell r="BF623">
            <v>0</v>
          </cell>
          <cell r="BG623">
            <v>5801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253421</v>
          </cell>
          <cell r="BM623">
            <v>3518.5833333333335</v>
          </cell>
          <cell r="BN623">
            <v>295644</v>
          </cell>
          <cell r="BO623">
            <v>21272.583333333332</v>
          </cell>
          <cell r="BP623">
            <v>1507.5833333333321</v>
          </cell>
          <cell r="BQ623">
            <v>0</v>
          </cell>
          <cell r="BR623">
            <v>2</v>
          </cell>
        </row>
        <row r="624">
          <cell r="A624">
            <v>2552</v>
          </cell>
          <cell r="B624" t="str">
            <v xml:space="preserve">Ruchi Bannerjee     </v>
          </cell>
          <cell r="C624">
            <v>1400</v>
          </cell>
          <cell r="D624" t="str">
            <v xml:space="preserve">TATA  AUTOCOMP GY        </v>
          </cell>
          <cell r="E624" t="str">
            <v xml:space="preserve">12.11.2007          </v>
          </cell>
          <cell r="F624" t="str">
            <v>M4 - I</v>
          </cell>
          <cell r="G624" t="str">
            <v>M4 &amp; below</v>
          </cell>
          <cell r="H624" t="str">
            <v xml:space="preserve">12.11.2008          </v>
          </cell>
          <cell r="I624">
            <v>23650</v>
          </cell>
          <cell r="J624">
            <v>9460</v>
          </cell>
          <cell r="K624">
            <v>4730</v>
          </cell>
          <cell r="L624">
            <v>0</v>
          </cell>
          <cell r="M624">
            <v>0</v>
          </cell>
          <cell r="N624">
            <v>0</v>
          </cell>
          <cell r="O624">
            <v>1183</v>
          </cell>
          <cell r="P624">
            <v>1183</v>
          </cell>
          <cell r="Q624">
            <v>1183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500</v>
          </cell>
          <cell r="AD624">
            <v>0</v>
          </cell>
          <cell r="AE624">
            <v>1971</v>
          </cell>
          <cell r="AF624">
            <v>1971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47304</v>
          </cell>
          <cell r="AL624">
            <v>0</v>
          </cell>
          <cell r="AM624">
            <v>0</v>
          </cell>
          <cell r="AN624">
            <v>34056</v>
          </cell>
          <cell r="AO624">
            <v>13656</v>
          </cell>
          <cell r="AP624">
            <v>0</v>
          </cell>
          <cell r="AQ624">
            <v>0</v>
          </cell>
          <cell r="AR624">
            <v>53749</v>
          </cell>
          <cell r="AS624">
            <v>644988</v>
          </cell>
          <cell r="AT624">
            <v>644988</v>
          </cell>
          <cell r="AU624">
            <v>45831</v>
          </cell>
          <cell r="AV624">
            <v>622</v>
          </cell>
          <cell r="AW624">
            <v>2552</v>
          </cell>
          <cell r="AX624">
            <v>23650</v>
          </cell>
          <cell r="AY624">
            <v>9460</v>
          </cell>
          <cell r="AZ624">
            <v>4730</v>
          </cell>
          <cell r="BA624">
            <v>0</v>
          </cell>
          <cell r="BB624">
            <v>1970</v>
          </cell>
          <cell r="BC624">
            <v>1970</v>
          </cell>
          <cell r="BD624">
            <v>47300</v>
          </cell>
          <cell r="BE624">
            <v>34056</v>
          </cell>
          <cell r="BF624">
            <v>0</v>
          </cell>
          <cell r="BG624">
            <v>13651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596367</v>
          </cell>
          <cell r="BM624">
            <v>4051.75</v>
          </cell>
          <cell r="BN624">
            <v>644988</v>
          </cell>
          <cell r="BO624">
            <v>45831.75</v>
          </cell>
          <cell r="BP624">
            <v>0.75</v>
          </cell>
          <cell r="BQ624">
            <v>0</v>
          </cell>
          <cell r="BR624">
            <v>2.0001691331923892</v>
          </cell>
        </row>
        <row r="625">
          <cell r="A625">
            <v>2553</v>
          </cell>
          <cell r="B625" t="str">
            <v xml:space="preserve">Abhishek Agrawal    </v>
          </cell>
          <cell r="C625">
            <v>1400</v>
          </cell>
          <cell r="D625" t="str">
            <v xml:space="preserve">TATA  AUTOCOMP GY        </v>
          </cell>
          <cell r="E625" t="str">
            <v xml:space="preserve">01.06.2006          </v>
          </cell>
          <cell r="F625" t="str">
            <v>M4 -II</v>
          </cell>
          <cell r="G625" t="str">
            <v>M4 &amp; below</v>
          </cell>
          <cell r="H625" t="str">
            <v xml:space="preserve">01.04.2008          </v>
          </cell>
          <cell r="I625">
            <v>22725</v>
          </cell>
          <cell r="J625">
            <v>11363</v>
          </cell>
          <cell r="K625">
            <v>5681</v>
          </cell>
          <cell r="L625">
            <v>0</v>
          </cell>
          <cell r="M625">
            <v>0</v>
          </cell>
          <cell r="N625">
            <v>0</v>
          </cell>
          <cell r="O625">
            <v>1136</v>
          </cell>
          <cell r="P625">
            <v>1136</v>
          </cell>
          <cell r="Q625">
            <v>1136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833</v>
          </cell>
          <cell r="AD625">
            <v>0</v>
          </cell>
          <cell r="AE625">
            <v>1894</v>
          </cell>
          <cell r="AF625">
            <v>1894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45456</v>
          </cell>
          <cell r="AL625">
            <v>0</v>
          </cell>
          <cell r="AM625">
            <v>0</v>
          </cell>
          <cell r="AN625">
            <v>32724</v>
          </cell>
          <cell r="AO625">
            <v>13116</v>
          </cell>
          <cell r="AP625">
            <v>0</v>
          </cell>
          <cell r="AQ625">
            <v>0</v>
          </cell>
          <cell r="AR625">
            <v>55406</v>
          </cell>
          <cell r="AS625">
            <v>664872</v>
          </cell>
          <cell r="AT625">
            <v>664872</v>
          </cell>
          <cell r="AU625">
            <v>47798</v>
          </cell>
          <cell r="AV625">
            <v>623</v>
          </cell>
          <cell r="AW625">
            <v>2553</v>
          </cell>
          <cell r="AX625">
            <v>22725</v>
          </cell>
          <cell r="AY625">
            <v>11363</v>
          </cell>
          <cell r="AZ625">
            <v>4545</v>
          </cell>
          <cell r="BA625">
            <v>0</v>
          </cell>
          <cell r="BB625">
            <v>1893</v>
          </cell>
          <cell r="BC625">
            <v>1893</v>
          </cell>
          <cell r="BD625">
            <v>68175</v>
          </cell>
          <cell r="BE625">
            <v>32724</v>
          </cell>
          <cell r="BF625">
            <v>0</v>
          </cell>
          <cell r="BG625">
            <v>13117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623044</v>
          </cell>
          <cell r="BM625">
            <v>3485.6666666666665</v>
          </cell>
          <cell r="BN625">
            <v>664872</v>
          </cell>
          <cell r="BO625">
            <v>45904.666666666664</v>
          </cell>
          <cell r="BP625">
            <v>-1893.3333333333358</v>
          </cell>
          <cell r="BQ625">
            <v>0</v>
          </cell>
          <cell r="BR625">
            <v>2.0002640264026401</v>
          </cell>
        </row>
        <row r="626">
          <cell r="A626">
            <v>2555</v>
          </cell>
          <cell r="B626" t="str">
            <v xml:space="preserve">Sipi Porwal         </v>
          </cell>
          <cell r="C626">
            <v>1400</v>
          </cell>
          <cell r="D626" t="str">
            <v xml:space="preserve">TATA  AUTOCOMP GY        </v>
          </cell>
          <cell r="E626" t="str">
            <v xml:space="preserve">10.08.2006          </v>
          </cell>
          <cell r="F626" t="str">
            <v>M4 -II</v>
          </cell>
          <cell r="G626" t="str">
            <v>M4 &amp; below</v>
          </cell>
          <cell r="H626" t="str">
            <v xml:space="preserve">01.04.2008          </v>
          </cell>
          <cell r="I626">
            <v>25800</v>
          </cell>
          <cell r="J626">
            <v>12900</v>
          </cell>
          <cell r="K626">
            <v>6450</v>
          </cell>
          <cell r="L626">
            <v>0</v>
          </cell>
          <cell r="M626">
            <v>0</v>
          </cell>
          <cell r="N626">
            <v>0</v>
          </cell>
          <cell r="O626">
            <v>1290</v>
          </cell>
          <cell r="P626">
            <v>1290</v>
          </cell>
          <cell r="Q626">
            <v>129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833</v>
          </cell>
          <cell r="AD626">
            <v>0</v>
          </cell>
          <cell r="AE626">
            <v>2150</v>
          </cell>
          <cell r="AF626">
            <v>215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51600</v>
          </cell>
          <cell r="AL626">
            <v>0</v>
          </cell>
          <cell r="AM626">
            <v>0</v>
          </cell>
          <cell r="AN626">
            <v>37152</v>
          </cell>
          <cell r="AO626">
            <v>14880</v>
          </cell>
          <cell r="AP626">
            <v>0</v>
          </cell>
          <cell r="AQ626">
            <v>0</v>
          </cell>
          <cell r="AR626">
            <v>62789</v>
          </cell>
          <cell r="AS626">
            <v>753468</v>
          </cell>
          <cell r="AT626">
            <v>753468</v>
          </cell>
          <cell r="AU626">
            <v>54153</v>
          </cell>
          <cell r="AV626">
            <v>624</v>
          </cell>
          <cell r="AW626">
            <v>2555</v>
          </cell>
          <cell r="AX626">
            <v>25800</v>
          </cell>
          <cell r="AY626">
            <v>12900</v>
          </cell>
          <cell r="AZ626">
            <v>5160</v>
          </cell>
          <cell r="BA626">
            <v>0</v>
          </cell>
          <cell r="BB626">
            <v>2149</v>
          </cell>
          <cell r="BC626">
            <v>2149</v>
          </cell>
          <cell r="BD626">
            <v>77400</v>
          </cell>
          <cell r="BE626">
            <v>37152</v>
          </cell>
          <cell r="BF626">
            <v>0</v>
          </cell>
          <cell r="BG626">
            <v>14892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707340</v>
          </cell>
          <cell r="BM626">
            <v>3844</v>
          </cell>
          <cell r="BN626">
            <v>753468</v>
          </cell>
          <cell r="BO626">
            <v>52002</v>
          </cell>
          <cell r="BP626">
            <v>-2151</v>
          </cell>
          <cell r="BQ626">
            <v>0</v>
          </cell>
          <cell r="BR626">
            <v>2</v>
          </cell>
        </row>
        <row r="627">
          <cell r="A627">
            <v>2558</v>
          </cell>
          <cell r="B627" t="str">
            <v xml:space="preserve">Jitesh Mathur       </v>
          </cell>
          <cell r="C627">
            <v>1400</v>
          </cell>
          <cell r="D627" t="str">
            <v xml:space="preserve">TATA  AUTOCOMP GY        </v>
          </cell>
          <cell r="E627" t="str">
            <v xml:space="preserve">21.08.2006          </v>
          </cell>
          <cell r="F627" t="str">
            <v>M4 -II</v>
          </cell>
          <cell r="G627" t="str">
            <v>M4 &amp; below</v>
          </cell>
          <cell r="H627" t="str">
            <v xml:space="preserve">01.04.2008          </v>
          </cell>
          <cell r="I627">
            <v>25950</v>
          </cell>
          <cell r="J627">
            <v>12975</v>
          </cell>
          <cell r="K627">
            <v>6488</v>
          </cell>
          <cell r="L627">
            <v>0</v>
          </cell>
          <cell r="M627">
            <v>0</v>
          </cell>
          <cell r="N627">
            <v>0</v>
          </cell>
          <cell r="O627">
            <v>1298</v>
          </cell>
          <cell r="P627">
            <v>1298</v>
          </cell>
          <cell r="Q627">
            <v>1298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833</v>
          </cell>
          <cell r="AD627">
            <v>0</v>
          </cell>
          <cell r="AE627">
            <v>2163</v>
          </cell>
          <cell r="AF627">
            <v>2163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51900</v>
          </cell>
          <cell r="AL627">
            <v>0</v>
          </cell>
          <cell r="AM627">
            <v>0</v>
          </cell>
          <cell r="AN627">
            <v>37368</v>
          </cell>
          <cell r="AO627">
            <v>14976</v>
          </cell>
          <cell r="AP627">
            <v>0</v>
          </cell>
          <cell r="AQ627">
            <v>0</v>
          </cell>
          <cell r="AR627">
            <v>63153</v>
          </cell>
          <cell r="AS627">
            <v>757836</v>
          </cell>
          <cell r="AT627">
            <v>757836</v>
          </cell>
          <cell r="AU627">
            <v>54466</v>
          </cell>
          <cell r="AV627">
            <v>625</v>
          </cell>
          <cell r="AW627">
            <v>2558</v>
          </cell>
          <cell r="AX627">
            <v>25950</v>
          </cell>
          <cell r="AY627">
            <v>12975</v>
          </cell>
          <cell r="AZ627">
            <v>5190</v>
          </cell>
          <cell r="BA627">
            <v>0</v>
          </cell>
          <cell r="BB627">
            <v>2162</v>
          </cell>
          <cell r="BC627">
            <v>2162</v>
          </cell>
          <cell r="BD627">
            <v>77850</v>
          </cell>
          <cell r="BE627">
            <v>37368</v>
          </cell>
          <cell r="BF627">
            <v>0</v>
          </cell>
          <cell r="BG627">
            <v>14978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711464</v>
          </cell>
          <cell r="BM627">
            <v>3864.3333333333335</v>
          </cell>
          <cell r="BN627">
            <v>757836</v>
          </cell>
          <cell r="BO627">
            <v>52303.333333333336</v>
          </cell>
          <cell r="BP627">
            <v>-2162.6666666666642</v>
          </cell>
          <cell r="BQ627">
            <v>0</v>
          </cell>
          <cell r="BR627">
            <v>2</v>
          </cell>
        </row>
        <row r="628">
          <cell r="A628">
            <v>2563</v>
          </cell>
          <cell r="B628" t="str">
            <v xml:space="preserve">Amit Sikka          </v>
          </cell>
          <cell r="C628">
            <v>1400</v>
          </cell>
          <cell r="D628" t="str">
            <v xml:space="preserve">TATA  AUTOCOMP GY        </v>
          </cell>
          <cell r="E628" t="str">
            <v xml:space="preserve">26.10.2006          </v>
          </cell>
          <cell r="F628" t="str">
            <v>M4 -II</v>
          </cell>
          <cell r="G628" t="str">
            <v>M4 &amp; below</v>
          </cell>
          <cell r="H628" t="str">
            <v xml:space="preserve">01.04.2008          </v>
          </cell>
          <cell r="I628">
            <v>25075</v>
          </cell>
          <cell r="J628">
            <v>12538</v>
          </cell>
          <cell r="K628">
            <v>6269</v>
          </cell>
          <cell r="L628">
            <v>0</v>
          </cell>
          <cell r="M628">
            <v>0</v>
          </cell>
          <cell r="N628">
            <v>0</v>
          </cell>
          <cell r="O628">
            <v>1254</v>
          </cell>
          <cell r="P628">
            <v>1254</v>
          </cell>
          <cell r="Q628">
            <v>1254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833</v>
          </cell>
          <cell r="AD628">
            <v>0</v>
          </cell>
          <cell r="AE628">
            <v>2090</v>
          </cell>
          <cell r="AF628">
            <v>209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50148</v>
          </cell>
          <cell r="AL628">
            <v>0</v>
          </cell>
          <cell r="AM628">
            <v>0</v>
          </cell>
          <cell r="AN628">
            <v>36108</v>
          </cell>
          <cell r="AO628">
            <v>14472</v>
          </cell>
          <cell r="AP628">
            <v>0</v>
          </cell>
          <cell r="AQ628">
            <v>0</v>
          </cell>
          <cell r="AR628">
            <v>61051</v>
          </cell>
          <cell r="AS628">
            <v>732612</v>
          </cell>
          <cell r="AT628">
            <v>732612</v>
          </cell>
          <cell r="AU628">
            <v>52657</v>
          </cell>
          <cell r="AV628">
            <v>626</v>
          </cell>
          <cell r="AW628">
            <v>2563</v>
          </cell>
          <cell r="AX628">
            <v>25075</v>
          </cell>
          <cell r="AY628">
            <v>12538</v>
          </cell>
          <cell r="AZ628">
            <v>5015</v>
          </cell>
          <cell r="BA628">
            <v>0</v>
          </cell>
          <cell r="BB628">
            <v>2089</v>
          </cell>
          <cell r="BC628">
            <v>2089</v>
          </cell>
          <cell r="BD628">
            <v>75225</v>
          </cell>
          <cell r="BE628">
            <v>36108</v>
          </cell>
          <cell r="BF628">
            <v>0</v>
          </cell>
          <cell r="BG628">
            <v>14473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687478</v>
          </cell>
          <cell r="BM628">
            <v>3761.1666666666665</v>
          </cell>
          <cell r="BN628">
            <v>732612</v>
          </cell>
          <cell r="BO628">
            <v>50567.166666666664</v>
          </cell>
          <cell r="BP628">
            <v>-2089.8333333333358</v>
          </cell>
          <cell r="BQ628">
            <v>0</v>
          </cell>
          <cell r="BR628">
            <v>1.9999202392821536</v>
          </cell>
        </row>
        <row r="629">
          <cell r="A629">
            <v>2564</v>
          </cell>
          <cell r="B629" t="str">
            <v xml:space="preserve">Titus Easaw         </v>
          </cell>
          <cell r="C629">
            <v>1400</v>
          </cell>
          <cell r="D629" t="str">
            <v xml:space="preserve">TATA  AUTOCOMP GY        </v>
          </cell>
          <cell r="E629" t="str">
            <v xml:space="preserve">26.10.2006          </v>
          </cell>
          <cell r="F629" t="str">
            <v>M4 -II</v>
          </cell>
          <cell r="G629" t="str">
            <v>M4 &amp; below</v>
          </cell>
          <cell r="H629" t="str">
            <v xml:space="preserve">01.04.2008          </v>
          </cell>
          <cell r="I629">
            <v>21775</v>
          </cell>
          <cell r="J629">
            <v>10888</v>
          </cell>
          <cell r="K629">
            <v>5444</v>
          </cell>
          <cell r="L629">
            <v>0</v>
          </cell>
          <cell r="M629">
            <v>0</v>
          </cell>
          <cell r="N629">
            <v>0</v>
          </cell>
          <cell r="O629">
            <v>1089</v>
          </cell>
          <cell r="P629">
            <v>1089</v>
          </cell>
          <cell r="Q629">
            <v>1089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833</v>
          </cell>
          <cell r="AD629">
            <v>0</v>
          </cell>
          <cell r="AE629">
            <v>1815</v>
          </cell>
          <cell r="AF629">
            <v>1815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43548</v>
          </cell>
          <cell r="AL629">
            <v>0</v>
          </cell>
          <cell r="AM629">
            <v>0</v>
          </cell>
          <cell r="AN629">
            <v>31356</v>
          </cell>
          <cell r="AO629">
            <v>12564</v>
          </cell>
          <cell r="AP629">
            <v>0</v>
          </cell>
          <cell r="AQ629">
            <v>0</v>
          </cell>
          <cell r="AR629">
            <v>53126</v>
          </cell>
          <cell r="AS629">
            <v>637512</v>
          </cell>
          <cell r="AT629">
            <v>637512</v>
          </cell>
          <cell r="AU629">
            <v>45837</v>
          </cell>
          <cell r="AV629">
            <v>627</v>
          </cell>
          <cell r="AW629">
            <v>2564</v>
          </cell>
          <cell r="AX629">
            <v>21775</v>
          </cell>
          <cell r="AY629">
            <v>10888</v>
          </cell>
          <cell r="AZ629">
            <v>4355</v>
          </cell>
          <cell r="BA629">
            <v>0</v>
          </cell>
          <cell r="BB629">
            <v>1814</v>
          </cell>
          <cell r="BC629">
            <v>1814</v>
          </cell>
          <cell r="BD629">
            <v>65325</v>
          </cell>
          <cell r="BE629">
            <v>31356</v>
          </cell>
          <cell r="BF629">
            <v>0</v>
          </cell>
          <cell r="BG629">
            <v>12569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597002</v>
          </cell>
          <cell r="BM629">
            <v>3375.8333333333335</v>
          </cell>
          <cell r="BN629">
            <v>637512</v>
          </cell>
          <cell r="BO629">
            <v>44021.833333333336</v>
          </cell>
          <cell r="BP629">
            <v>-1815.1666666666642</v>
          </cell>
          <cell r="BQ629">
            <v>0</v>
          </cell>
          <cell r="BR629">
            <v>1.9999081515499426</v>
          </cell>
        </row>
        <row r="630">
          <cell r="A630">
            <v>2565</v>
          </cell>
          <cell r="B630" t="str">
            <v xml:space="preserve">Bhurala Raghuram    </v>
          </cell>
          <cell r="C630">
            <v>1400</v>
          </cell>
          <cell r="D630" t="str">
            <v xml:space="preserve">TATA  AUTOCOMP GY        </v>
          </cell>
          <cell r="E630" t="str">
            <v xml:space="preserve">17.12.2006          </v>
          </cell>
          <cell r="F630" t="str">
            <v>M4 -II</v>
          </cell>
          <cell r="G630" t="str">
            <v>M4 &amp; below</v>
          </cell>
          <cell r="H630" t="str">
            <v xml:space="preserve">01.04.2008          </v>
          </cell>
          <cell r="I630">
            <v>21225</v>
          </cell>
          <cell r="J630">
            <v>10613</v>
          </cell>
          <cell r="K630">
            <v>5306</v>
          </cell>
          <cell r="L630">
            <v>0</v>
          </cell>
          <cell r="M630">
            <v>0</v>
          </cell>
          <cell r="N630">
            <v>0</v>
          </cell>
          <cell r="O630">
            <v>1061</v>
          </cell>
          <cell r="P630">
            <v>1061</v>
          </cell>
          <cell r="Q630">
            <v>1061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833</v>
          </cell>
          <cell r="AD630">
            <v>0</v>
          </cell>
          <cell r="AE630">
            <v>1769</v>
          </cell>
          <cell r="AF630">
            <v>1769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42456</v>
          </cell>
          <cell r="AL630">
            <v>0</v>
          </cell>
          <cell r="AM630">
            <v>0</v>
          </cell>
          <cell r="AN630">
            <v>30564</v>
          </cell>
          <cell r="AO630">
            <v>12240</v>
          </cell>
          <cell r="AP630">
            <v>0</v>
          </cell>
          <cell r="AQ630">
            <v>0</v>
          </cell>
          <cell r="AR630">
            <v>51803</v>
          </cell>
          <cell r="AS630">
            <v>621636</v>
          </cell>
          <cell r="AT630">
            <v>621636</v>
          </cell>
          <cell r="AU630">
            <v>44698</v>
          </cell>
          <cell r="AV630">
            <v>628</v>
          </cell>
          <cell r="AW630">
            <v>2565</v>
          </cell>
          <cell r="AX630">
            <v>21225</v>
          </cell>
          <cell r="AY630">
            <v>10613</v>
          </cell>
          <cell r="AZ630">
            <v>4245</v>
          </cell>
          <cell r="BA630">
            <v>0</v>
          </cell>
          <cell r="BB630">
            <v>1768</v>
          </cell>
          <cell r="BC630">
            <v>1768</v>
          </cell>
          <cell r="BD630">
            <v>63675</v>
          </cell>
          <cell r="BE630">
            <v>30564</v>
          </cell>
          <cell r="BF630">
            <v>0</v>
          </cell>
          <cell r="BG630">
            <v>12251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581918</v>
          </cell>
          <cell r="BM630">
            <v>3309.8333333333335</v>
          </cell>
          <cell r="BN630">
            <v>621636</v>
          </cell>
          <cell r="BO630">
            <v>42928.833333333336</v>
          </cell>
          <cell r="BP630">
            <v>-1769.1666666666642</v>
          </cell>
          <cell r="BQ630">
            <v>0</v>
          </cell>
          <cell r="BR630">
            <v>2.0002826855123677</v>
          </cell>
        </row>
        <row r="631">
          <cell r="A631">
            <v>2566</v>
          </cell>
          <cell r="B631" t="str">
            <v xml:space="preserve">Philip Thomas       </v>
          </cell>
          <cell r="C631">
            <v>1400</v>
          </cell>
          <cell r="D631" t="str">
            <v xml:space="preserve">TATA  AUTOCOMP GY        </v>
          </cell>
          <cell r="E631" t="str">
            <v xml:space="preserve">28.01.2007          </v>
          </cell>
          <cell r="F631" t="str">
            <v>M4 -II</v>
          </cell>
          <cell r="G631" t="str">
            <v>M4 &amp; below</v>
          </cell>
          <cell r="H631" t="str">
            <v xml:space="preserve">01.04.2008          </v>
          </cell>
          <cell r="I631">
            <v>24500</v>
          </cell>
          <cell r="J631">
            <v>12250</v>
          </cell>
          <cell r="K631">
            <v>6125</v>
          </cell>
          <cell r="L631">
            <v>0</v>
          </cell>
          <cell r="M631">
            <v>0</v>
          </cell>
          <cell r="N631">
            <v>0</v>
          </cell>
          <cell r="O631">
            <v>1225</v>
          </cell>
          <cell r="P631">
            <v>1225</v>
          </cell>
          <cell r="Q631">
            <v>1225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833</v>
          </cell>
          <cell r="AD631">
            <v>0</v>
          </cell>
          <cell r="AE631">
            <v>2042</v>
          </cell>
          <cell r="AF631">
            <v>2042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48996</v>
          </cell>
          <cell r="AL631">
            <v>0</v>
          </cell>
          <cell r="AM631">
            <v>0</v>
          </cell>
          <cell r="AN631">
            <v>35280</v>
          </cell>
          <cell r="AO631">
            <v>14136</v>
          </cell>
          <cell r="AP631">
            <v>0</v>
          </cell>
          <cell r="AQ631">
            <v>0</v>
          </cell>
          <cell r="AR631">
            <v>59668</v>
          </cell>
          <cell r="AS631">
            <v>716016</v>
          </cell>
          <cell r="AT631">
            <v>716016</v>
          </cell>
          <cell r="AU631">
            <v>51467</v>
          </cell>
          <cell r="AV631">
            <v>629</v>
          </cell>
          <cell r="AW631">
            <v>2566</v>
          </cell>
          <cell r="AX631">
            <v>24500</v>
          </cell>
          <cell r="AY631">
            <v>12250</v>
          </cell>
          <cell r="AZ631">
            <v>4900</v>
          </cell>
          <cell r="BA631">
            <v>0</v>
          </cell>
          <cell r="BB631">
            <v>2041</v>
          </cell>
          <cell r="BC631">
            <v>2041</v>
          </cell>
          <cell r="BD631">
            <v>73500</v>
          </cell>
          <cell r="BE631">
            <v>35280</v>
          </cell>
          <cell r="BF631">
            <v>0</v>
          </cell>
          <cell r="BG631">
            <v>14141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671705</v>
          </cell>
          <cell r="BM631">
            <v>3692.5833333333335</v>
          </cell>
          <cell r="BN631">
            <v>716016</v>
          </cell>
          <cell r="BO631">
            <v>49424.583333333336</v>
          </cell>
          <cell r="BP631">
            <v>-2042.4166666666642</v>
          </cell>
          <cell r="BQ631">
            <v>0</v>
          </cell>
          <cell r="BR631">
            <v>1.9998367346938775</v>
          </cell>
        </row>
        <row r="632">
          <cell r="A632">
            <v>2567</v>
          </cell>
          <cell r="B632" t="str">
            <v xml:space="preserve">Devjeet Majumdar    </v>
          </cell>
          <cell r="C632">
            <v>1400</v>
          </cell>
          <cell r="D632" t="str">
            <v xml:space="preserve">TATA  AUTOCOMP GY        </v>
          </cell>
          <cell r="E632" t="str">
            <v xml:space="preserve">29.01.2007          </v>
          </cell>
          <cell r="F632" t="str">
            <v>M4 -II</v>
          </cell>
          <cell r="G632" t="str">
            <v>M4 &amp; below</v>
          </cell>
          <cell r="H632" t="str">
            <v xml:space="preserve">01.04.2008          </v>
          </cell>
          <cell r="I632">
            <v>31725</v>
          </cell>
          <cell r="J632">
            <v>15863</v>
          </cell>
          <cell r="K632">
            <v>7931</v>
          </cell>
          <cell r="L632">
            <v>0</v>
          </cell>
          <cell r="M632">
            <v>0</v>
          </cell>
          <cell r="N632">
            <v>0</v>
          </cell>
          <cell r="O632">
            <v>1586</v>
          </cell>
          <cell r="P632">
            <v>1586</v>
          </cell>
          <cell r="Q632">
            <v>1586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833</v>
          </cell>
          <cell r="AD632">
            <v>0</v>
          </cell>
          <cell r="AE632">
            <v>2644</v>
          </cell>
          <cell r="AF632">
            <v>2644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63456</v>
          </cell>
          <cell r="AL632">
            <v>0</v>
          </cell>
          <cell r="AM632">
            <v>0</v>
          </cell>
          <cell r="AN632">
            <v>45684</v>
          </cell>
          <cell r="AO632">
            <v>18300</v>
          </cell>
          <cell r="AP632">
            <v>0</v>
          </cell>
          <cell r="AQ632">
            <v>0</v>
          </cell>
          <cell r="AR632">
            <v>77018</v>
          </cell>
          <cell r="AS632">
            <v>924216</v>
          </cell>
          <cell r="AT632">
            <v>924216</v>
          </cell>
          <cell r="AU632">
            <v>66398</v>
          </cell>
          <cell r="AV632">
            <v>630</v>
          </cell>
          <cell r="AW632">
            <v>2567</v>
          </cell>
          <cell r="AX632">
            <v>31725</v>
          </cell>
          <cell r="AY632">
            <v>15863</v>
          </cell>
          <cell r="AZ632">
            <v>6345</v>
          </cell>
          <cell r="BA632">
            <v>0</v>
          </cell>
          <cell r="BB632">
            <v>2643</v>
          </cell>
          <cell r="BC632">
            <v>2643</v>
          </cell>
          <cell r="BD632">
            <v>95175</v>
          </cell>
          <cell r="BE632">
            <v>45684</v>
          </cell>
          <cell r="BF632">
            <v>0</v>
          </cell>
          <cell r="BG632">
            <v>18312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869799</v>
          </cell>
          <cell r="BM632">
            <v>4534.75</v>
          </cell>
          <cell r="BN632">
            <v>924216</v>
          </cell>
          <cell r="BO632">
            <v>63753.75</v>
          </cell>
          <cell r="BP632">
            <v>-2644.25</v>
          </cell>
          <cell r="BQ632">
            <v>0</v>
          </cell>
          <cell r="BR632">
            <v>2.0001891252955084</v>
          </cell>
        </row>
        <row r="633">
          <cell r="A633">
            <v>2568</v>
          </cell>
          <cell r="B633" t="str">
            <v xml:space="preserve">Rajesh Joshi        </v>
          </cell>
          <cell r="C633">
            <v>1400</v>
          </cell>
          <cell r="D633" t="str">
            <v xml:space="preserve">TATA  AUTOCOMP GY        </v>
          </cell>
          <cell r="E633" t="str">
            <v xml:space="preserve">12.02.2007          </v>
          </cell>
          <cell r="F633" t="str">
            <v>M4 -II</v>
          </cell>
          <cell r="G633" t="str">
            <v>M4 &amp; below</v>
          </cell>
          <cell r="H633" t="str">
            <v xml:space="preserve">01.04.2008          </v>
          </cell>
          <cell r="I633">
            <v>22950</v>
          </cell>
          <cell r="J633">
            <v>11475</v>
          </cell>
          <cell r="K633">
            <v>5738</v>
          </cell>
          <cell r="L633">
            <v>0</v>
          </cell>
          <cell r="M633">
            <v>0</v>
          </cell>
          <cell r="N633">
            <v>0</v>
          </cell>
          <cell r="O633">
            <v>1148</v>
          </cell>
          <cell r="P633">
            <v>1148</v>
          </cell>
          <cell r="Q633">
            <v>1148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833</v>
          </cell>
          <cell r="AD633">
            <v>0</v>
          </cell>
          <cell r="AE633">
            <v>1913</v>
          </cell>
          <cell r="AF633">
            <v>1913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45900</v>
          </cell>
          <cell r="AL633">
            <v>0</v>
          </cell>
          <cell r="AM633">
            <v>0</v>
          </cell>
          <cell r="AN633">
            <v>33048</v>
          </cell>
          <cell r="AO633">
            <v>13236</v>
          </cell>
          <cell r="AP633">
            <v>0</v>
          </cell>
          <cell r="AQ633">
            <v>0</v>
          </cell>
          <cell r="AR633">
            <v>55948</v>
          </cell>
          <cell r="AS633">
            <v>671376</v>
          </cell>
          <cell r="AT633">
            <v>671376</v>
          </cell>
          <cell r="AU633">
            <v>48266</v>
          </cell>
          <cell r="AV633">
            <v>631</v>
          </cell>
          <cell r="AW633">
            <v>2568</v>
          </cell>
          <cell r="AX633">
            <v>22950</v>
          </cell>
          <cell r="AY633">
            <v>11475</v>
          </cell>
          <cell r="AZ633">
            <v>4590</v>
          </cell>
          <cell r="BA633">
            <v>0</v>
          </cell>
          <cell r="BB633">
            <v>1912</v>
          </cell>
          <cell r="BC633">
            <v>1912</v>
          </cell>
          <cell r="BD633">
            <v>68850</v>
          </cell>
          <cell r="BE633">
            <v>33048</v>
          </cell>
          <cell r="BF633">
            <v>0</v>
          </cell>
          <cell r="BG633">
            <v>13247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629213</v>
          </cell>
          <cell r="BM633">
            <v>3513.5833333333335</v>
          </cell>
          <cell r="BN633">
            <v>671376</v>
          </cell>
          <cell r="BO633">
            <v>46352.583333333336</v>
          </cell>
          <cell r="BP633">
            <v>-1913.4166666666642</v>
          </cell>
          <cell r="BQ633">
            <v>0</v>
          </cell>
          <cell r="BR633">
            <v>2</v>
          </cell>
        </row>
        <row r="634">
          <cell r="A634">
            <v>2570</v>
          </cell>
          <cell r="B634" t="str">
            <v>Sundaravadivel Kuppu</v>
          </cell>
          <cell r="C634">
            <v>1400</v>
          </cell>
          <cell r="D634" t="str">
            <v xml:space="preserve">TATA  AUTOCOMP GY        </v>
          </cell>
          <cell r="E634" t="str">
            <v xml:space="preserve">22.02.2007          </v>
          </cell>
          <cell r="F634" t="str">
            <v>M4 -II</v>
          </cell>
          <cell r="G634" t="str">
            <v>M4 &amp; below</v>
          </cell>
          <cell r="H634" t="str">
            <v xml:space="preserve">01.04.2008          </v>
          </cell>
          <cell r="I634">
            <v>27450</v>
          </cell>
          <cell r="J634">
            <v>13725</v>
          </cell>
          <cell r="K634">
            <v>6863</v>
          </cell>
          <cell r="L634">
            <v>0</v>
          </cell>
          <cell r="M634">
            <v>0</v>
          </cell>
          <cell r="N634">
            <v>0</v>
          </cell>
          <cell r="O634">
            <v>1373</v>
          </cell>
          <cell r="P634">
            <v>1373</v>
          </cell>
          <cell r="Q634">
            <v>1373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833</v>
          </cell>
          <cell r="AD634">
            <v>0</v>
          </cell>
          <cell r="AE634">
            <v>2288</v>
          </cell>
          <cell r="AF634">
            <v>2288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54900</v>
          </cell>
          <cell r="AL634">
            <v>0</v>
          </cell>
          <cell r="AM634">
            <v>0</v>
          </cell>
          <cell r="AN634">
            <v>39528</v>
          </cell>
          <cell r="AO634">
            <v>15840</v>
          </cell>
          <cell r="AP634">
            <v>0</v>
          </cell>
          <cell r="AQ634">
            <v>0</v>
          </cell>
          <cell r="AR634">
            <v>66755</v>
          </cell>
          <cell r="AS634">
            <v>801060</v>
          </cell>
          <cell r="AT634">
            <v>801060</v>
          </cell>
          <cell r="AU634">
            <v>57566</v>
          </cell>
          <cell r="AV634">
            <v>632</v>
          </cell>
          <cell r="AW634">
            <v>2570</v>
          </cell>
          <cell r="AX634">
            <v>27450</v>
          </cell>
          <cell r="AY634">
            <v>13725</v>
          </cell>
          <cell r="AZ634">
            <v>5490</v>
          </cell>
          <cell r="BA634">
            <v>0</v>
          </cell>
          <cell r="BB634">
            <v>2287</v>
          </cell>
          <cell r="BC634">
            <v>2287</v>
          </cell>
          <cell r="BD634">
            <v>82350</v>
          </cell>
          <cell r="BE634">
            <v>39528</v>
          </cell>
          <cell r="BF634">
            <v>0</v>
          </cell>
          <cell r="BG634">
            <v>15844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752590</v>
          </cell>
          <cell r="BM634">
            <v>4039.1666666666665</v>
          </cell>
          <cell r="BN634">
            <v>801060</v>
          </cell>
          <cell r="BO634">
            <v>55278.166666666664</v>
          </cell>
          <cell r="BP634">
            <v>-2287.8333333333358</v>
          </cell>
          <cell r="BQ634">
            <v>0</v>
          </cell>
          <cell r="BR634">
            <v>2</v>
          </cell>
        </row>
        <row r="635">
          <cell r="A635">
            <v>2571</v>
          </cell>
          <cell r="B635" t="str">
            <v xml:space="preserve">Niraj Kishore       </v>
          </cell>
          <cell r="C635">
            <v>1400</v>
          </cell>
          <cell r="D635" t="str">
            <v xml:space="preserve">TATA  AUTOCOMP GY        </v>
          </cell>
          <cell r="E635" t="str">
            <v xml:space="preserve">25.04.2007          </v>
          </cell>
          <cell r="F635" t="str">
            <v>M4 -II</v>
          </cell>
          <cell r="G635" t="str">
            <v>M4 &amp; below</v>
          </cell>
          <cell r="H635" t="str">
            <v xml:space="preserve">25.04.2008          </v>
          </cell>
          <cell r="I635">
            <v>24200</v>
          </cell>
          <cell r="J635">
            <v>12100</v>
          </cell>
          <cell r="K635">
            <v>6050</v>
          </cell>
          <cell r="L635">
            <v>0</v>
          </cell>
          <cell r="M635">
            <v>0</v>
          </cell>
          <cell r="N635">
            <v>0</v>
          </cell>
          <cell r="O635">
            <v>1210</v>
          </cell>
          <cell r="P635">
            <v>1210</v>
          </cell>
          <cell r="Q635">
            <v>121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833</v>
          </cell>
          <cell r="AD635">
            <v>0</v>
          </cell>
          <cell r="AE635">
            <v>2017</v>
          </cell>
          <cell r="AF635">
            <v>2017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48396</v>
          </cell>
          <cell r="AL635">
            <v>0</v>
          </cell>
          <cell r="AM635">
            <v>0</v>
          </cell>
          <cell r="AN635">
            <v>34848</v>
          </cell>
          <cell r="AO635">
            <v>13968</v>
          </cell>
          <cell r="AP635">
            <v>0</v>
          </cell>
          <cell r="AQ635">
            <v>0</v>
          </cell>
          <cell r="AR635">
            <v>58948</v>
          </cell>
          <cell r="AS635">
            <v>707376</v>
          </cell>
          <cell r="AT635">
            <v>707376</v>
          </cell>
          <cell r="AU635">
            <v>50847</v>
          </cell>
          <cell r="AV635">
            <v>633</v>
          </cell>
          <cell r="AW635">
            <v>2571</v>
          </cell>
          <cell r="AX635">
            <v>24200</v>
          </cell>
          <cell r="AY635">
            <v>12100</v>
          </cell>
          <cell r="AZ635">
            <v>4840</v>
          </cell>
          <cell r="BA635">
            <v>0</v>
          </cell>
          <cell r="BB635">
            <v>2016</v>
          </cell>
          <cell r="BC635">
            <v>2016</v>
          </cell>
          <cell r="BD635">
            <v>72600</v>
          </cell>
          <cell r="BE635">
            <v>34848</v>
          </cell>
          <cell r="BF635">
            <v>0</v>
          </cell>
          <cell r="BG635">
            <v>13968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663480</v>
          </cell>
          <cell r="BM635">
            <v>3658</v>
          </cell>
          <cell r="BN635">
            <v>707376</v>
          </cell>
          <cell r="BO635">
            <v>48830</v>
          </cell>
          <cell r="BP635">
            <v>-2017</v>
          </cell>
          <cell r="BQ635">
            <v>0</v>
          </cell>
          <cell r="BR635">
            <v>1.9998347107438017</v>
          </cell>
        </row>
        <row r="636">
          <cell r="A636">
            <v>2572</v>
          </cell>
          <cell r="B636" t="str">
            <v xml:space="preserve">Rajesh Sinha        </v>
          </cell>
          <cell r="C636">
            <v>1400</v>
          </cell>
          <cell r="D636" t="str">
            <v xml:space="preserve">TATA  AUTOCOMP GY        </v>
          </cell>
          <cell r="E636" t="str">
            <v xml:space="preserve">25.04.2007          </v>
          </cell>
          <cell r="F636" t="str">
            <v>M4 -II</v>
          </cell>
          <cell r="G636" t="str">
            <v>M4 &amp; below</v>
          </cell>
          <cell r="H636" t="str">
            <v xml:space="preserve">25.04.2008          </v>
          </cell>
          <cell r="I636">
            <v>17325</v>
          </cell>
          <cell r="J636">
            <v>8663</v>
          </cell>
          <cell r="K636">
            <v>4331</v>
          </cell>
          <cell r="L636">
            <v>0</v>
          </cell>
          <cell r="M636">
            <v>0</v>
          </cell>
          <cell r="N636">
            <v>0</v>
          </cell>
          <cell r="O636">
            <v>866</v>
          </cell>
          <cell r="P636">
            <v>866</v>
          </cell>
          <cell r="Q636">
            <v>866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833</v>
          </cell>
          <cell r="AD636">
            <v>0</v>
          </cell>
          <cell r="AE636">
            <v>1444</v>
          </cell>
          <cell r="AF636">
            <v>1444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34656</v>
          </cell>
          <cell r="AL636">
            <v>0</v>
          </cell>
          <cell r="AM636">
            <v>0</v>
          </cell>
          <cell r="AN636">
            <v>24948</v>
          </cell>
          <cell r="AO636">
            <v>9996</v>
          </cell>
          <cell r="AP636">
            <v>0</v>
          </cell>
          <cell r="AQ636">
            <v>0</v>
          </cell>
          <cell r="AR636">
            <v>42438</v>
          </cell>
          <cell r="AS636">
            <v>509256</v>
          </cell>
          <cell r="AT636">
            <v>509256</v>
          </cell>
          <cell r="AU636">
            <v>36638</v>
          </cell>
          <cell r="AV636">
            <v>634</v>
          </cell>
          <cell r="AW636">
            <v>2572</v>
          </cell>
          <cell r="AX636">
            <v>17325</v>
          </cell>
          <cell r="AY636">
            <v>8663</v>
          </cell>
          <cell r="AZ636">
            <v>3465</v>
          </cell>
          <cell r="BA636">
            <v>0</v>
          </cell>
          <cell r="BB636">
            <v>1443</v>
          </cell>
          <cell r="BC636">
            <v>1443</v>
          </cell>
          <cell r="BD636">
            <v>51975</v>
          </cell>
          <cell r="BE636">
            <v>24948</v>
          </cell>
          <cell r="BF636">
            <v>0</v>
          </cell>
          <cell r="BG636">
            <v>1000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474991</v>
          </cell>
          <cell r="BM636">
            <v>2855.4166666666665</v>
          </cell>
          <cell r="BN636">
            <v>509256</v>
          </cell>
          <cell r="BO636">
            <v>35194.416666666664</v>
          </cell>
          <cell r="BP636">
            <v>-1443.5833333333358</v>
          </cell>
          <cell r="BQ636">
            <v>0</v>
          </cell>
          <cell r="BR636">
            <v>2.0003463203463205</v>
          </cell>
        </row>
        <row r="637">
          <cell r="A637">
            <v>2574</v>
          </cell>
          <cell r="B637" t="str">
            <v xml:space="preserve">Saurabrata Roy      </v>
          </cell>
          <cell r="C637">
            <v>1400</v>
          </cell>
          <cell r="D637" t="str">
            <v xml:space="preserve">TATA  AUTOCOMP GY        </v>
          </cell>
          <cell r="E637" t="str">
            <v xml:space="preserve">25.04.2007          </v>
          </cell>
          <cell r="F637" t="str">
            <v>M4 -II</v>
          </cell>
          <cell r="G637" t="str">
            <v>M4 &amp; below</v>
          </cell>
          <cell r="H637" t="str">
            <v xml:space="preserve">25.04.2008          </v>
          </cell>
          <cell r="I637">
            <v>29625</v>
          </cell>
          <cell r="J637">
            <v>14813</v>
          </cell>
          <cell r="K637">
            <v>7406</v>
          </cell>
          <cell r="L637">
            <v>0</v>
          </cell>
          <cell r="M637">
            <v>0</v>
          </cell>
          <cell r="N637">
            <v>0</v>
          </cell>
          <cell r="O637">
            <v>1481</v>
          </cell>
          <cell r="P637">
            <v>1481</v>
          </cell>
          <cell r="Q637">
            <v>1481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833</v>
          </cell>
          <cell r="AD637">
            <v>0</v>
          </cell>
          <cell r="AE637">
            <v>2469</v>
          </cell>
          <cell r="AF637">
            <v>2469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59256</v>
          </cell>
          <cell r="AL637">
            <v>0</v>
          </cell>
          <cell r="AM637">
            <v>0</v>
          </cell>
          <cell r="AN637">
            <v>42660</v>
          </cell>
          <cell r="AO637">
            <v>17088</v>
          </cell>
          <cell r="AP637">
            <v>0</v>
          </cell>
          <cell r="AQ637">
            <v>0</v>
          </cell>
          <cell r="AR637">
            <v>71975</v>
          </cell>
          <cell r="AS637">
            <v>863700</v>
          </cell>
          <cell r="AT637">
            <v>863700</v>
          </cell>
          <cell r="AU637">
            <v>62058</v>
          </cell>
          <cell r="AV637">
            <v>635</v>
          </cell>
          <cell r="AW637">
            <v>2574</v>
          </cell>
          <cell r="AX637">
            <v>29625</v>
          </cell>
          <cell r="AY637">
            <v>14813</v>
          </cell>
          <cell r="AZ637">
            <v>5925</v>
          </cell>
          <cell r="BA637">
            <v>0</v>
          </cell>
          <cell r="BB637">
            <v>2468</v>
          </cell>
          <cell r="BC637">
            <v>2468</v>
          </cell>
          <cell r="BD637">
            <v>88875</v>
          </cell>
          <cell r="BE637">
            <v>42660</v>
          </cell>
          <cell r="BF637">
            <v>0</v>
          </cell>
          <cell r="BG637">
            <v>1710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812223</v>
          </cell>
          <cell r="BM637">
            <v>4289.75</v>
          </cell>
          <cell r="BN637">
            <v>863700</v>
          </cell>
          <cell r="BO637">
            <v>59588.75</v>
          </cell>
          <cell r="BP637">
            <v>-2469.25</v>
          </cell>
          <cell r="BQ637">
            <v>0</v>
          </cell>
          <cell r="BR637">
            <v>2.0002025316455696</v>
          </cell>
        </row>
        <row r="638">
          <cell r="A638">
            <v>2576</v>
          </cell>
          <cell r="B638" t="str">
            <v xml:space="preserve">Deepesh Srivastava  </v>
          </cell>
          <cell r="C638">
            <v>1400</v>
          </cell>
          <cell r="D638" t="str">
            <v xml:space="preserve">TATA  AUTOCOMP GY        </v>
          </cell>
          <cell r="E638" t="str">
            <v xml:space="preserve">25.04.2007          </v>
          </cell>
          <cell r="F638" t="str">
            <v>M4 -II</v>
          </cell>
          <cell r="G638" t="str">
            <v>M4 &amp; below</v>
          </cell>
          <cell r="H638" t="str">
            <v xml:space="preserve">25.04.2008          </v>
          </cell>
          <cell r="I638">
            <v>20775</v>
          </cell>
          <cell r="J638">
            <v>10388</v>
          </cell>
          <cell r="K638">
            <v>5194</v>
          </cell>
          <cell r="L638">
            <v>0</v>
          </cell>
          <cell r="M638">
            <v>0</v>
          </cell>
          <cell r="N638">
            <v>0</v>
          </cell>
          <cell r="O638">
            <v>1039</v>
          </cell>
          <cell r="P638">
            <v>1039</v>
          </cell>
          <cell r="Q638">
            <v>1039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833</v>
          </cell>
          <cell r="AD638">
            <v>0</v>
          </cell>
          <cell r="AE638">
            <v>1731</v>
          </cell>
          <cell r="AF638">
            <v>1731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41556</v>
          </cell>
          <cell r="AL638">
            <v>0</v>
          </cell>
          <cell r="AM638">
            <v>0</v>
          </cell>
          <cell r="AN638">
            <v>29916</v>
          </cell>
          <cell r="AO638">
            <v>11988</v>
          </cell>
          <cell r="AP638">
            <v>0</v>
          </cell>
          <cell r="AQ638">
            <v>0</v>
          </cell>
          <cell r="AR638">
            <v>50724</v>
          </cell>
          <cell r="AS638">
            <v>608688</v>
          </cell>
          <cell r="AT638">
            <v>608688</v>
          </cell>
          <cell r="AU638">
            <v>43769</v>
          </cell>
          <cell r="AV638">
            <v>636</v>
          </cell>
          <cell r="AW638">
            <v>2576</v>
          </cell>
          <cell r="AX638">
            <v>20775</v>
          </cell>
          <cell r="AY638">
            <v>10388</v>
          </cell>
          <cell r="AZ638">
            <v>4155</v>
          </cell>
          <cell r="BA638">
            <v>0</v>
          </cell>
          <cell r="BB638">
            <v>1731</v>
          </cell>
          <cell r="BC638">
            <v>1731</v>
          </cell>
          <cell r="BD638">
            <v>62325</v>
          </cell>
          <cell r="BE638">
            <v>29916</v>
          </cell>
          <cell r="BF638">
            <v>0</v>
          </cell>
          <cell r="BG638">
            <v>11991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569592</v>
          </cell>
          <cell r="BM638">
            <v>3258</v>
          </cell>
          <cell r="BN638">
            <v>608688</v>
          </cell>
          <cell r="BO638">
            <v>42038</v>
          </cell>
          <cell r="BP638">
            <v>-1731</v>
          </cell>
          <cell r="BQ638">
            <v>0</v>
          </cell>
          <cell r="BR638">
            <v>2.0002888086642598</v>
          </cell>
        </row>
        <row r="639">
          <cell r="A639">
            <v>2577</v>
          </cell>
          <cell r="B639" t="str">
            <v xml:space="preserve">Rishi Kumaria       </v>
          </cell>
          <cell r="C639">
            <v>1400</v>
          </cell>
          <cell r="D639" t="str">
            <v xml:space="preserve">TATA  AUTOCOMP GY        </v>
          </cell>
          <cell r="E639" t="str">
            <v xml:space="preserve">25.04.2007          </v>
          </cell>
          <cell r="F639" t="str">
            <v>M4 -II</v>
          </cell>
          <cell r="G639" t="str">
            <v>M4 &amp; below</v>
          </cell>
          <cell r="H639" t="str">
            <v xml:space="preserve">25.04.2008          </v>
          </cell>
          <cell r="I639">
            <v>18175</v>
          </cell>
          <cell r="J639">
            <v>9088</v>
          </cell>
          <cell r="K639">
            <v>4544</v>
          </cell>
          <cell r="L639">
            <v>0</v>
          </cell>
          <cell r="M639">
            <v>0</v>
          </cell>
          <cell r="N639">
            <v>0</v>
          </cell>
          <cell r="O639">
            <v>909</v>
          </cell>
          <cell r="P639">
            <v>909</v>
          </cell>
          <cell r="Q639">
            <v>909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833</v>
          </cell>
          <cell r="AD639">
            <v>0</v>
          </cell>
          <cell r="AE639">
            <v>1515</v>
          </cell>
          <cell r="AF639">
            <v>1515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36348</v>
          </cell>
          <cell r="AL639">
            <v>0</v>
          </cell>
          <cell r="AM639">
            <v>0</v>
          </cell>
          <cell r="AN639">
            <v>26172</v>
          </cell>
          <cell r="AO639">
            <v>10488</v>
          </cell>
          <cell r="AP639">
            <v>0</v>
          </cell>
          <cell r="AQ639">
            <v>0</v>
          </cell>
          <cell r="AR639">
            <v>44481</v>
          </cell>
          <cell r="AS639">
            <v>533772</v>
          </cell>
          <cell r="AT639">
            <v>533772</v>
          </cell>
          <cell r="AU639">
            <v>38397</v>
          </cell>
          <cell r="AV639">
            <v>637</v>
          </cell>
          <cell r="AW639">
            <v>2577</v>
          </cell>
          <cell r="AX639">
            <v>18175</v>
          </cell>
          <cell r="AY639">
            <v>9088</v>
          </cell>
          <cell r="AZ639">
            <v>3635</v>
          </cell>
          <cell r="BA639">
            <v>0</v>
          </cell>
          <cell r="BB639">
            <v>1514</v>
          </cell>
          <cell r="BC639">
            <v>1514</v>
          </cell>
          <cell r="BD639">
            <v>54525</v>
          </cell>
          <cell r="BE639">
            <v>26172</v>
          </cell>
          <cell r="BF639">
            <v>0</v>
          </cell>
          <cell r="BG639">
            <v>10491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498300</v>
          </cell>
          <cell r="BM639">
            <v>2956</v>
          </cell>
          <cell r="BN639">
            <v>533772</v>
          </cell>
          <cell r="BO639">
            <v>36882</v>
          </cell>
          <cell r="BP639">
            <v>-1515</v>
          </cell>
          <cell r="BQ639">
            <v>0</v>
          </cell>
          <cell r="BR639">
            <v>1.9998899587345254</v>
          </cell>
        </row>
        <row r="640">
          <cell r="A640">
            <v>2578</v>
          </cell>
          <cell r="B640" t="str">
            <v xml:space="preserve">M.V.S.Shyam Sunder  </v>
          </cell>
          <cell r="C640">
            <v>1400</v>
          </cell>
          <cell r="D640" t="str">
            <v xml:space="preserve">TATA  AUTOCOMP GY        </v>
          </cell>
          <cell r="E640" t="str">
            <v xml:space="preserve">27.04.2007          </v>
          </cell>
          <cell r="F640" t="str">
            <v>M4 -II</v>
          </cell>
          <cell r="G640" t="str">
            <v>M4 &amp; below</v>
          </cell>
          <cell r="H640" t="str">
            <v xml:space="preserve">27.04.2008          </v>
          </cell>
          <cell r="I640">
            <v>20775</v>
          </cell>
          <cell r="J640">
            <v>10388</v>
          </cell>
          <cell r="K640">
            <v>5194</v>
          </cell>
          <cell r="L640">
            <v>0</v>
          </cell>
          <cell r="M640">
            <v>0</v>
          </cell>
          <cell r="N640">
            <v>0</v>
          </cell>
          <cell r="O640">
            <v>1039</v>
          </cell>
          <cell r="P640">
            <v>1039</v>
          </cell>
          <cell r="Q640">
            <v>1039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833</v>
          </cell>
          <cell r="AD640">
            <v>0</v>
          </cell>
          <cell r="AE640">
            <v>1731</v>
          </cell>
          <cell r="AF640">
            <v>1731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41556</v>
          </cell>
          <cell r="AL640">
            <v>0</v>
          </cell>
          <cell r="AM640">
            <v>0</v>
          </cell>
          <cell r="AN640">
            <v>29916</v>
          </cell>
          <cell r="AO640">
            <v>11988</v>
          </cell>
          <cell r="AP640">
            <v>0</v>
          </cell>
          <cell r="AQ640">
            <v>0</v>
          </cell>
          <cell r="AR640">
            <v>50724</v>
          </cell>
          <cell r="AS640">
            <v>608688</v>
          </cell>
          <cell r="AT640">
            <v>608688</v>
          </cell>
          <cell r="AU640">
            <v>43769</v>
          </cell>
          <cell r="AV640">
            <v>638</v>
          </cell>
          <cell r="AW640">
            <v>2578</v>
          </cell>
          <cell r="AX640">
            <v>20775</v>
          </cell>
          <cell r="AY640">
            <v>10388</v>
          </cell>
          <cell r="AZ640">
            <v>4155</v>
          </cell>
          <cell r="BA640">
            <v>0</v>
          </cell>
          <cell r="BB640">
            <v>1731</v>
          </cell>
          <cell r="BC640">
            <v>1731</v>
          </cell>
          <cell r="BD640">
            <v>62325</v>
          </cell>
          <cell r="BE640">
            <v>29916</v>
          </cell>
          <cell r="BF640">
            <v>0</v>
          </cell>
          <cell r="BG640">
            <v>11991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569592</v>
          </cell>
          <cell r="BM640">
            <v>3258</v>
          </cell>
          <cell r="BN640">
            <v>608688</v>
          </cell>
          <cell r="BO640">
            <v>42038</v>
          </cell>
          <cell r="BP640">
            <v>-1731</v>
          </cell>
          <cell r="BQ640">
            <v>0</v>
          </cell>
          <cell r="BR640">
            <v>2.0002888086642598</v>
          </cell>
        </row>
        <row r="641">
          <cell r="A641">
            <v>2580</v>
          </cell>
          <cell r="B641" t="str">
            <v xml:space="preserve">K Bijulal           </v>
          </cell>
          <cell r="C641">
            <v>1400</v>
          </cell>
          <cell r="D641" t="str">
            <v xml:space="preserve">TATA  AUTOCOMP GY        </v>
          </cell>
          <cell r="E641" t="str">
            <v xml:space="preserve">02.07.2007          </v>
          </cell>
          <cell r="F641" t="str">
            <v>M4 -II</v>
          </cell>
          <cell r="G641" t="str">
            <v>M4 &amp; below</v>
          </cell>
          <cell r="H641" t="str">
            <v xml:space="preserve">02.07.2008          </v>
          </cell>
          <cell r="I641">
            <v>20950</v>
          </cell>
          <cell r="J641">
            <v>10475</v>
          </cell>
          <cell r="K641">
            <v>5238</v>
          </cell>
          <cell r="L641">
            <v>0</v>
          </cell>
          <cell r="M641">
            <v>0</v>
          </cell>
          <cell r="N641">
            <v>0</v>
          </cell>
          <cell r="O641">
            <v>1048</v>
          </cell>
          <cell r="P641">
            <v>1048</v>
          </cell>
          <cell r="Q641">
            <v>1048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833</v>
          </cell>
          <cell r="AD641">
            <v>0</v>
          </cell>
          <cell r="AE641">
            <v>1746</v>
          </cell>
          <cell r="AF641">
            <v>1746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41904</v>
          </cell>
          <cell r="AL641">
            <v>0</v>
          </cell>
          <cell r="AM641">
            <v>0</v>
          </cell>
          <cell r="AN641">
            <v>30168</v>
          </cell>
          <cell r="AO641">
            <v>12084</v>
          </cell>
          <cell r="AP641">
            <v>0</v>
          </cell>
          <cell r="AQ641">
            <v>0</v>
          </cell>
          <cell r="AR641">
            <v>51145</v>
          </cell>
          <cell r="AS641">
            <v>613740</v>
          </cell>
          <cell r="AT641">
            <v>613740</v>
          </cell>
          <cell r="AU641">
            <v>44132</v>
          </cell>
          <cell r="AV641">
            <v>639</v>
          </cell>
          <cell r="AW641">
            <v>2580</v>
          </cell>
          <cell r="AX641">
            <v>20950</v>
          </cell>
          <cell r="AY641">
            <v>10475</v>
          </cell>
          <cell r="AZ641">
            <v>4190</v>
          </cell>
          <cell r="BA641">
            <v>0</v>
          </cell>
          <cell r="BB641">
            <v>1745</v>
          </cell>
          <cell r="BC641">
            <v>1745</v>
          </cell>
          <cell r="BD641">
            <v>62850</v>
          </cell>
          <cell r="BE641">
            <v>30168</v>
          </cell>
          <cell r="BF641">
            <v>0</v>
          </cell>
          <cell r="BG641">
            <v>12092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574370</v>
          </cell>
          <cell r="BM641">
            <v>3280.8333333333335</v>
          </cell>
          <cell r="BN641">
            <v>613740</v>
          </cell>
          <cell r="BO641">
            <v>42385.833333333336</v>
          </cell>
          <cell r="BP641">
            <v>-1746.1666666666642</v>
          </cell>
          <cell r="BQ641">
            <v>0</v>
          </cell>
          <cell r="BR641">
            <v>2.0001909307875896</v>
          </cell>
        </row>
        <row r="642">
          <cell r="A642">
            <v>2591</v>
          </cell>
          <cell r="B642" t="str">
            <v xml:space="preserve">Pravin Kamble       </v>
          </cell>
          <cell r="C642">
            <v>1400</v>
          </cell>
          <cell r="D642" t="str">
            <v xml:space="preserve">TATA  AUTOCOMP GY        </v>
          </cell>
          <cell r="E642" t="str">
            <v xml:space="preserve">02.02.2006          </v>
          </cell>
          <cell r="F642" t="str">
            <v>M5 - II</v>
          </cell>
          <cell r="G642" t="str">
            <v>M4 &amp; below</v>
          </cell>
          <cell r="H642" t="str">
            <v xml:space="preserve">01.04.2008          </v>
          </cell>
          <cell r="I642">
            <v>16025</v>
          </cell>
          <cell r="J642">
            <v>6410</v>
          </cell>
          <cell r="K642">
            <v>2404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1335</v>
          </cell>
          <cell r="AF642">
            <v>1335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23076</v>
          </cell>
          <cell r="AO642">
            <v>9240</v>
          </cell>
          <cell r="AP642">
            <v>0</v>
          </cell>
          <cell r="AQ642">
            <v>0</v>
          </cell>
          <cell r="AR642">
            <v>30202</v>
          </cell>
          <cell r="AS642">
            <v>362424</v>
          </cell>
          <cell r="AT642">
            <v>362424</v>
          </cell>
          <cell r="AU642">
            <v>27509</v>
          </cell>
          <cell r="AV642">
            <v>640</v>
          </cell>
          <cell r="AW642">
            <v>2591</v>
          </cell>
          <cell r="AX642">
            <v>16025</v>
          </cell>
          <cell r="AY642">
            <v>6410</v>
          </cell>
          <cell r="AZ642">
            <v>2404</v>
          </cell>
          <cell r="BA642">
            <v>0</v>
          </cell>
          <cell r="BB642">
            <v>1335</v>
          </cell>
          <cell r="BC642">
            <v>1335</v>
          </cell>
          <cell r="BD642">
            <v>32050</v>
          </cell>
          <cell r="BE642">
            <v>23076</v>
          </cell>
          <cell r="BF642">
            <v>0</v>
          </cell>
          <cell r="BG642">
            <v>925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394484</v>
          </cell>
          <cell r="BM642">
            <v>-2671.6666666666665</v>
          </cell>
          <cell r="BN642">
            <v>362424</v>
          </cell>
          <cell r="BO642">
            <v>24837.333333333332</v>
          </cell>
          <cell r="BP642">
            <v>-2671.6666666666679</v>
          </cell>
          <cell r="BQ642">
            <v>0</v>
          </cell>
        </row>
        <row r="643">
          <cell r="A643">
            <v>2592</v>
          </cell>
          <cell r="B643" t="str">
            <v xml:space="preserve">Prasad Jahagirdar   </v>
          </cell>
          <cell r="C643">
            <v>1400</v>
          </cell>
          <cell r="D643" t="str">
            <v xml:space="preserve">TATA  AUTOCOMP GY        </v>
          </cell>
          <cell r="E643" t="str">
            <v xml:space="preserve">15.06.2006          </v>
          </cell>
          <cell r="F643" t="str">
            <v>M5 - II</v>
          </cell>
          <cell r="G643" t="str">
            <v>M4 &amp; below</v>
          </cell>
          <cell r="H643" t="str">
            <v xml:space="preserve">01.04.2008          </v>
          </cell>
          <cell r="I643">
            <v>10650</v>
          </cell>
          <cell r="J643">
            <v>4260</v>
          </cell>
          <cell r="K643">
            <v>1598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888</v>
          </cell>
          <cell r="AF643">
            <v>888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15336</v>
          </cell>
          <cell r="AO643">
            <v>6144</v>
          </cell>
          <cell r="AP643">
            <v>0</v>
          </cell>
          <cell r="AQ643">
            <v>0</v>
          </cell>
          <cell r="AR643">
            <v>20074</v>
          </cell>
          <cell r="AS643">
            <v>240888</v>
          </cell>
          <cell r="AT643">
            <v>240888</v>
          </cell>
          <cell r="AU643">
            <v>18284</v>
          </cell>
          <cell r="AV643">
            <v>641</v>
          </cell>
          <cell r="AW643">
            <v>2592</v>
          </cell>
          <cell r="AX643">
            <v>10650</v>
          </cell>
          <cell r="AY643">
            <v>4260</v>
          </cell>
          <cell r="AZ643">
            <v>1598</v>
          </cell>
          <cell r="BA643">
            <v>0</v>
          </cell>
          <cell r="BB643">
            <v>887</v>
          </cell>
          <cell r="BC643">
            <v>887</v>
          </cell>
          <cell r="BD643">
            <v>21300</v>
          </cell>
          <cell r="BE643">
            <v>15336</v>
          </cell>
          <cell r="BF643">
            <v>0</v>
          </cell>
          <cell r="BG643">
            <v>6147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262167</v>
          </cell>
          <cell r="BM643">
            <v>-1773.25</v>
          </cell>
          <cell r="BN643">
            <v>240888</v>
          </cell>
          <cell r="BO643">
            <v>16508.75</v>
          </cell>
          <cell r="BP643">
            <v>-1775.25</v>
          </cell>
          <cell r="BQ643">
            <v>0</v>
          </cell>
        </row>
        <row r="644">
          <cell r="A644">
            <v>2594</v>
          </cell>
          <cell r="B644" t="str">
            <v xml:space="preserve">A Somasundaram      </v>
          </cell>
          <cell r="C644">
            <v>1400</v>
          </cell>
          <cell r="D644" t="str">
            <v xml:space="preserve">TATA  AUTOCOMP GY        </v>
          </cell>
          <cell r="E644" t="str">
            <v xml:space="preserve">03.10.2006          </v>
          </cell>
          <cell r="F644" t="str">
            <v>M5 - II</v>
          </cell>
          <cell r="G644" t="str">
            <v>M4 &amp; below</v>
          </cell>
          <cell r="H644" t="str">
            <v xml:space="preserve">01.04.2008          </v>
          </cell>
          <cell r="I644">
            <v>13575</v>
          </cell>
          <cell r="J644">
            <v>5430</v>
          </cell>
          <cell r="K644">
            <v>2036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1131</v>
          </cell>
          <cell r="AF644">
            <v>1131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27156</v>
          </cell>
          <cell r="AL644">
            <v>0</v>
          </cell>
          <cell r="AM644">
            <v>0</v>
          </cell>
          <cell r="AN644">
            <v>19548</v>
          </cell>
          <cell r="AO644">
            <v>7836</v>
          </cell>
          <cell r="AP644">
            <v>0</v>
          </cell>
          <cell r="AQ644">
            <v>0</v>
          </cell>
          <cell r="AR644">
            <v>27848</v>
          </cell>
          <cell r="AS644">
            <v>334176</v>
          </cell>
          <cell r="AT644">
            <v>334176</v>
          </cell>
          <cell r="AU644">
            <v>23303</v>
          </cell>
          <cell r="AV644">
            <v>642</v>
          </cell>
          <cell r="AW644">
            <v>2594</v>
          </cell>
          <cell r="AX644">
            <v>13575</v>
          </cell>
          <cell r="AY644">
            <v>5430</v>
          </cell>
          <cell r="AZ644">
            <v>2036</v>
          </cell>
          <cell r="BA644">
            <v>0</v>
          </cell>
          <cell r="BB644">
            <v>1131</v>
          </cell>
          <cell r="BC644">
            <v>1131</v>
          </cell>
          <cell r="BD644">
            <v>27150</v>
          </cell>
          <cell r="BE644">
            <v>19548</v>
          </cell>
          <cell r="BF644">
            <v>0</v>
          </cell>
          <cell r="BG644">
            <v>7835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334169</v>
          </cell>
          <cell r="BM644">
            <v>0.58333333333333337</v>
          </cell>
          <cell r="BN644">
            <v>334176</v>
          </cell>
          <cell r="BO644">
            <v>23303.583333333332</v>
          </cell>
          <cell r="BP644">
            <v>0.58333333333212067</v>
          </cell>
          <cell r="BQ644">
            <v>0</v>
          </cell>
        </row>
        <row r="645">
          <cell r="A645">
            <v>2595</v>
          </cell>
          <cell r="B645" t="str">
            <v xml:space="preserve">Rahul Vohra         </v>
          </cell>
          <cell r="C645">
            <v>1400</v>
          </cell>
          <cell r="D645" t="str">
            <v xml:space="preserve">TATA  AUTOCOMP GY        </v>
          </cell>
          <cell r="E645" t="str">
            <v xml:space="preserve">11.10.2006          </v>
          </cell>
          <cell r="F645" t="str">
            <v>M5 - II</v>
          </cell>
          <cell r="G645" t="str">
            <v>M4 &amp; below</v>
          </cell>
          <cell r="H645" t="str">
            <v xml:space="preserve">01.04.2008          </v>
          </cell>
          <cell r="I645">
            <v>10750</v>
          </cell>
          <cell r="J645">
            <v>4300</v>
          </cell>
          <cell r="K645">
            <v>1613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896</v>
          </cell>
          <cell r="AF645">
            <v>896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21504</v>
          </cell>
          <cell r="AL645">
            <v>0</v>
          </cell>
          <cell r="AM645">
            <v>0</v>
          </cell>
          <cell r="AN645">
            <v>15480</v>
          </cell>
          <cell r="AO645">
            <v>6204</v>
          </cell>
          <cell r="AP645">
            <v>0</v>
          </cell>
          <cell r="AQ645">
            <v>0</v>
          </cell>
          <cell r="AR645">
            <v>22054</v>
          </cell>
          <cell r="AS645">
            <v>264648</v>
          </cell>
          <cell r="AT645">
            <v>264648</v>
          </cell>
          <cell r="AU645">
            <v>18455</v>
          </cell>
          <cell r="AV645">
            <v>643</v>
          </cell>
          <cell r="AW645">
            <v>2595</v>
          </cell>
          <cell r="AX645">
            <v>10750</v>
          </cell>
          <cell r="AY645">
            <v>4300</v>
          </cell>
          <cell r="AZ645">
            <v>1613</v>
          </cell>
          <cell r="BA645">
            <v>0</v>
          </cell>
          <cell r="BB645">
            <v>895</v>
          </cell>
          <cell r="BC645">
            <v>895</v>
          </cell>
          <cell r="BD645">
            <v>21500</v>
          </cell>
          <cell r="BE645">
            <v>15480</v>
          </cell>
          <cell r="BF645">
            <v>0</v>
          </cell>
          <cell r="BG645">
            <v>6205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264621</v>
          </cell>
          <cell r="BM645">
            <v>2.25</v>
          </cell>
          <cell r="BN645">
            <v>264648</v>
          </cell>
          <cell r="BO645">
            <v>18455.25</v>
          </cell>
          <cell r="BP645">
            <v>0.25</v>
          </cell>
          <cell r="BQ645">
            <v>0</v>
          </cell>
        </row>
        <row r="646">
          <cell r="A646">
            <v>2599</v>
          </cell>
          <cell r="B646" t="str">
            <v xml:space="preserve">Shiva Ganti         </v>
          </cell>
          <cell r="C646">
            <v>1400</v>
          </cell>
          <cell r="D646" t="str">
            <v xml:space="preserve">TATA  AUTOCOMP GY        </v>
          </cell>
          <cell r="E646" t="str">
            <v xml:space="preserve">16.10.2006          </v>
          </cell>
          <cell r="F646" t="str">
            <v>M5 - II</v>
          </cell>
          <cell r="G646" t="str">
            <v>M4 &amp; below</v>
          </cell>
          <cell r="H646" t="str">
            <v xml:space="preserve">01.04.2008          </v>
          </cell>
          <cell r="I646">
            <v>11375</v>
          </cell>
          <cell r="J646">
            <v>4550</v>
          </cell>
          <cell r="K646">
            <v>1706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948</v>
          </cell>
          <cell r="AF646">
            <v>948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22752</v>
          </cell>
          <cell r="AL646">
            <v>0</v>
          </cell>
          <cell r="AM646">
            <v>0</v>
          </cell>
          <cell r="AN646">
            <v>16380</v>
          </cell>
          <cell r="AO646">
            <v>6564</v>
          </cell>
          <cell r="AP646">
            <v>0</v>
          </cell>
          <cell r="AQ646">
            <v>0</v>
          </cell>
          <cell r="AR646">
            <v>23335</v>
          </cell>
          <cell r="AS646">
            <v>280020</v>
          </cell>
          <cell r="AT646">
            <v>280020</v>
          </cell>
          <cell r="AU646">
            <v>19527</v>
          </cell>
          <cell r="AV646">
            <v>644</v>
          </cell>
          <cell r="AW646">
            <v>2599</v>
          </cell>
          <cell r="AX646">
            <v>11375</v>
          </cell>
          <cell r="AY646">
            <v>4550</v>
          </cell>
          <cell r="AZ646">
            <v>1706</v>
          </cell>
          <cell r="BA646">
            <v>0</v>
          </cell>
          <cell r="BB646">
            <v>948</v>
          </cell>
          <cell r="BC646">
            <v>948</v>
          </cell>
          <cell r="BD646">
            <v>22750</v>
          </cell>
          <cell r="BE646">
            <v>16380</v>
          </cell>
          <cell r="BF646">
            <v>0</v>
          </cell>
          <cell r="BG646">
            <v>6566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280020</v>
          </cell>
          <cell r="BM646">
            <v>0</v>
          </cell>
          <cell r="BN646">
            <v>280020</v>
          </cell>
          <cell r="BO646">
            <v>19527</v>
          </cell>
          <cell r="BP646">
            <v>0</v>
          </cell>
          <cell r="BQ646">
            <v>0</v>
          </cell>
        </row>
        <row r="647">
          <cell r="A647">
            <v>2600</v>
          </cell>
          <cell r="B647" t="str">
            <v xml:space="preserve">Nitin Samaiya       </v>
          </cell>
          <cell r="C647">
            <v>1400</v>
          </cell>
          <cell r="D647" t="str">
            <v xml:space="preserve">TATA  AUTOCOMP GY        </v>
          </cell>
          <cell r="E647" t="str">
            <v xml:space="preserve">16.10.2006          </v>
          </cell>
          <cell r="F647" t="str">
            <v>M5 - II</v>
          </cell>
          <cell r="G647" t="str">
            <v>M4 &amp; below</v>
          </cell>
          <cell r="H647" t="str">
            <v xml:space="preserve">01.04.2008          </v>
          </cell>
          <cell r="I647">
            <v>9125</v>
          </cell>
          <cell r="J647">
            <v>3650</v>
          </cell>
          <cell r="K647">
            <v>1369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760</v>
          </cell>
          <cell r="AF647">
            <v>76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18252</v>
          </cell>
          <cell r="AL647">
            <v>0</v>
          </cell>
          <cell r="AM647">
            <v>0</v>
          </cell>
          <cell r="AN647">
            <v>13140</v>
          </cell>
          <cell r="AO647">
            <v>5268</v>
          </cell>
          <cell r="AP647">
            <v>0</v>
          </cell>
          <cell r="AQ647">
            <v>0</v>
          </cell>
          <cell r="AR647">
            <v>18719</v>
          </cell>
          <cell r="AS647">
            <v>224628</v>
          </cell>
          <cell r="AT647">
            <v>224628</v>
          </cell>
          <cell r="AU647">
            <v>15664</v>
          </cell>
          <cell r="AV647">
            <v>645</v>
          </cell>
          <cell r="AW647">
            <v>2600</v>
          </cell>
          <cell r="AX647">
            <v>9125</v>
          </cell>
          <cell r="AY647">
            <v>3650</v>
          </cell>
          <cell r="AZ647">
            <v>1369</v>
          </cell>
          <cell r="BA647">
            <v>0</v>
          </cell>
          <cell r="BB647">
            <v>760</v>
          </cell>
          <cell r="BC647">
            <v>760</v>
          </cell>
          <cell r="BD647">
            <v>18250</v>
          </cell>
          <cell r="BE647">
            <v>13140</v>
          </cell>
          <cell r="BF647">
            <v>0</v>
          </cell>
          <cell r="BG647">
            <v>5267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224625</v>
          </cell>
          <cell r="BM647">
            <v>0.25</v>
          </cell>
          <cell r="BN647">
            <v>224628</v>
          </cell>
          <cell r="BO647">
            <v>15664.25</v>
          </cell>
          <cell r="BP647">
            <v>0.25</v>
          </cell>
          <cell r="BQ647">
            <v>0</v>
          </cell>
        </row>
        <row r="648">
          <cell r="A648">
            <v>2604</v>
          </cell>
          <cell r="B648" t="str">
            <v xml:space="preserve">Himanshu Srivastava </v>
          </cell>
          <cell r="C648">
            <v>1400</v>
          </cell>
          <cell r="D648" t="str">
            <v xml:space="preserve">TATA  AUTOCOMP GY        </v>
          </cell>
          <cell r="E648" t="str">
            <v xml:space="preserve">26.10.2006          </v>
          </cell>
          <cell r="F648" t="str">
            <v>M5 - II</v>
          </cell>
          <cell r="G648" t="str">
            <v>M4 &amp; below</v>
          </cell>
          <cell r="H648" t="str">
            <v xml:space="preserve">01.04.2008          </v>
          </cell>
          <cell r="I648">
            <v>16225</v>
          </cell>
          <cell r="J648">
            <v>6490</v>
          </cell>
          <cell r="K648">
            <v>243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1352</v>
          </cell>
          <cell r="AF648">
            <v>1352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32448</v>
          </cell>
          <cell r="AL648">
            <v>0</v>
          </cell>
          <cell r="AM648">
            <v>0</v>
          </cell>
          <cell r="AN648">
            <v>23364</v>
          </cell>
          <cell r="AO648">
            <v>9360</v>
          </cell>
          <cell r="AP648">
            <v>0</v>
          </cell>
          <cell r="AQ648">
            <v>0</v>
          </cell>
          <cell r="AR648">
            <v>33284</v>
          </cell>
          <cell r="AS648">
            <v>399408</v>
          </cell>
          <cell r="AT648">
            <v>399408</v>
          </cell>
          <cell r="AU648">
            <v>27853</v>
          </cell>
          <cell r="AV648">
            <v>646</v>
          </cell>
          <cell r="AW648">
            <v>2604</v>
          </cell>
          <cell r="AX648">
            <v>16225</v>
          </cell>
          <cell r="AY648">
            <v>6490</v>
          </cell>
          <cell r="AZ648">
            <v>2434</v>
          </cell>
          <cell r="BA648">
            <v>0</v>
          </cell>
          <cell r="BB648">
            <v>1352</v>
          </cell>
          <cell r="BC648">
            <v>1352</v>
          </cell>
          <cell r="BD648">
            <v>32450</v>
          </cell>
          <cell r="BE648">
            <v>23364</v>
          </cell>
          <cell r="BF648">
            <v>0</v>
          </cell>
          <cell r="BG648">
            <v>9365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399415</v>
          </cell>
          <cell r="BM648">
            <v>-0.58333333333333337</v>
          </cell>
          <cell r="BN648">
            <v>399408</v>
          </cell>
          <cell r="BO648">
            <v>27852.416666666668</v>
          </cell>
          <cell r="BP648">
            <v>-0.58333333333212067</v>
          </cell>
          <cell r="BQ648">
            <v>0</v>
          </cell>
        </row>
        <row r="649">
          <cell r="A649">
            <v>2605</v>
          </cell>
          <cell r="B649" t="str">
            <v xml:space="preserve">Harsh Lath          </v>
          </cell>
          <cell r="C649">
            <v>1400</v>
          </cell>
          <cell r="D649" t="str">
            <v xml:space="preserve">TATA  AUTOCOMP GY        </v>
          </cell>
          <cell r="E649" t="str">
            <v xml:space="preserve">02.02.2007          </v>
          </cell>
          <cell r="F649" t="str">
            <v>M5 - II</v>
          </cell>
          <cell r="G649" t="str">
            <v>M4 &amp; below</v>
          </cell>
          <cell r="H649" t="str">
            <v xml:space="preserve">01.04.2008          </v>
          </cell>
          <cell r="I649">
            <v>12925</v>
          </cell>
          <cell r="J649">
            <v>5170</v>
          </cell>
          <cell r="K649">
            <v>193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1077</v>
          </cell>
          <cell r="AF649">
            <v>1077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25848</v>
          </cell>
          <cell r="AL649">
            <v>0</v>
          </cell>
          <cell r="AM649">
            <v>0</v>
          </cell>
          <cell r="AN649">
            <v>18612</v>
          </cell>
          <cell r="AO649">
            <v>7452</v>
          </cell>
          <cell r="AP649">
            <v>0</v>
          </cell>
          <cell r="AQ649">
            <v>0</v>
          </cell>
          <cell r="AR649">
            <v>26514</v>
          </cell>
          <cell r="AS649">
            <v>318168</v>
          </cell>
          <cell r="AT649">
            <v>318168</v>
          </cell>
          <cell r="AU649">
            <v>22188</v>
          </cell>
          <cell r="AV649">
            <v>647</v>
          </cell>
          <cell r="AW649">
            <v>2605</v>
          </cell>
          <cell r="AX649">
            <v>12925</v>
          </cell>
          <cell r="AY649">
            <v>5170</v>
          </cell>
          <cell r="AZ649">
            <v>1939</v>
          </cell>
          <cell r="BA649">
            <v>0</v>
          </cell>
          <cell r="BB649">
            <v>1077</v>
          </cell>
          <cell r="BC649">
            <v>1077</v>
          </cell>
          <cell r="BD649">
            <v>25850</v>
          </cell>
          <cell r="BE649">
            <v>18612</v>
          </cell>
          <cell r="BF649">
            <v>0</v>
          </cell>
          <cell r="BG649">
            <v>746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318178</v>
          </cell>
          <cell r="BM649">
            <v>-0.83333333333333337</v>
          </cell>
          <cell r="BN649">
            <v>318168</v>
          </cell>
          <cell r="BO649">
            <v>22187.166666666668</v>
          </cell>
          <cell r="BP649">
            <v>-0.83333333333212067</v>
          </cell>
          <cell r="BQ649">
            <v>0</v>
          </cell>
        </row>
        <row r="650">
          <cell r="A650">
            <v>2607</v>
          </cell>
          <cell r="B650" t="str">
            <v xml:space="preserve">Sarang Chinchanikar </v>
          </cell>
          <cell r="C650">
            <v>1400</v>
          </cell>
          <cell r="D650" t="str">
            <v xml:space="preserve">TATA  AUTOCOMP GY        </v>
          </cell>
          <cell r="E650" t="str">
            <v xml:space="preserve">06.04.2007          </v>
          </cell>
          <cell r="F650" t="str">
            <v>M5 - II</v>
          </cell>
          <cell r="G650" t="str">
            <v>M4 &amp; below</v>
          </cell>
          <cell r="H650" t="str">
            <v xml:space="preserve">01.04.2008          </v>
          </cell>
          <cell r="I650">
            <v>11100</v>
          </cell>
          <cell r="J650">
            <v>4440</v>
          </cell>
          <cell r="K650">
            <v>1665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925</v>
          </cell>
          <cell r="AF650">
            <v>925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15984</v>
          </cell>
          <cell r="AO650">
            <v>6408</v>
          </cell>
          <cell r="AP650">
            <v>0</v>
          </cell>
          <cell r="AQ650">
            <v>0</v>
          </cell>
          <cell r="AR650">
            <v>20921</v>
          </cell>
          <cell r="AS650">
            <v>251052</v>
          </cell>
          <cell r="AT650">
            <v>251052</v>
          </cell>
          <cell r="AU650">
            <v>19055</v>
          </cell>
          <cell r="AV650">
            <v>648</v>
          </cell>
          <cell r="AW650">
            <v>2607</v>
          </cell>
          <cell r="AX650">
            <v>11100</v>
          </cell>
          <cell r="AY650">
            <v>4440</v>
          </cell>
          <cell r="AZ650">
            <v>1665</v>
          </cell>
          <cell r="BA650">
            <v>0</v>
          </cell>
          <cell r="BB650">
            <v>925</v>
          </cell>
          <cell r="BC650">
            <v>925</v>
          </cell>
          <cell r="BD650">
            <v>22200</v>
          </cell>
          <cell r="BE650">
            <v>15984</v>
          </cell>
          <cell r="BF650">
            <v>0</v>
          </cell>
          <cell r="BG650">
            <v>6407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273251</v>
          </cell>
          <cell r="BM650">
            <v>-1849.9166666666667</v>
          </cell>
          <cell r="BN650">
            <v>251052</v>
          </cell>
          <cell r="BO650">
            <v>17205.083333333332</v>
          </cell>
          <cell r="BP650">
            <v>-1849.9166666666679</v>
          </cell>
          <cell r="BQ650">
            <v>0</v>
          </cell>
        </row>
        <row r="651">
          <cell r="A651">
            <v>2610</v>
          </cell>
          <cell r="B651" t="str">
            <v xml:space="preserve">Dadabhau Hiwarkar   </v>
          </cell>
          <cell r="C651">
            <v>1400</v>
          </cell>
          <cell r="D651" t="str">
            <v xml:space="preserve">TATA  AUTOCOMP GY        </v>
          </cell>
          <cell r="E651" t="str">
            <v xml:space="preserve">15.04.2007          </v>
          </cell>
          <cell r="F651" t="str">
            <v>M5 - II</v>
          </cell>
          <cell r="G651" t="str">
            <v>M4 &amp; below</v>
          </cell>
          <cell r="H651" t="str">
            <v xml:space="preserve">01.10.2008          </v>
          </cell>
          <cell r="I651">
            <v>9950</v>
          </cell>
          <cell r="J651">
            <v>3980</v>
          </cell>
          <cell r="K651">
            <v>1492.5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829</v>
          </cell>
          <cell r="AF651">
            <v>829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14328</v>
          </cell>
          <cell r="AO651">
            <v>5748</v>
          </cell>
          <cell r="AP651">
            <v>0</v>
          </cell>
          <cell r="AQ651">
            <v>0</v>
          </cell>
          <cell r="AR651">
            <v>18753</v>
          </cell>
          <cell r="AS651">
            <v>225036</v>
          </cell>
          <cell r="AT651">
            <v>225048</v>
          </cell>
          <cell r="AU651">
            <v>17080.5</v>
          </cell>
          <cell r="AV651">
            <v>649</v>
          </cell>
          <cell r="AW651">
            <v>2610</v>
          </cell>
          <cell r="AX651">
            <v>9950</v>
          </cell>
          <cell r="AY651">
            <v>3980</v>
          </cell>
          <cell r="AZ651">
            <v>1493</v>
          </cell>
          <cell r="BA651">
            <v>0</v>
          </cell>
          <cell r="BB651">
            <v>829</v>
          </cell>
          <cell r="BC651">
            <v>829</v>
          </cell>
          <cell r="BD651">
            <v>19900</v>
          </cell>
          <cell r="BE651">
            <v>14328</v>
          </cell>
          <cell r="BF651">
            <v>0</v>
          </cell>
          <cell r="BG651">
            <v>5743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244943</v>
          </cell>
          <cell r="BM651">
            <v>-1657.9166666666667</v>
          </cell>
          <cell r="BN651">
            <v>225048</v>
          </cell>
          <cell r="BO651">
            <v>15423.083333333334</v>
          </cell>
          <cell r="BP651">
            <v>-1657.4166666666661</v>
          </cell>
          <cell r="BQ651">
            <v>0</v>
          </cell>
        </row>
        <row r="652">
          <cell r="A652">
            <v>2611</v>
          </cell>
          <cell r="B652" t="str">
            <v xml:space="preserve">Nishant Pandey      </v>
          </cell>
          <cell r="C652">
            <v>1400</v>
          </cell>
          <cell r="D652" t="str">
            <v xml:space="preserve">TATA  AUTOCOMP GY        </v>
          </cell>
          <cell r="E652" t="str">
            <v xml:space="preserve">25.04.2007          </v>
          </cell>
          <cell r="F652" t="str">
            <v>M5 - II</v>
          </cell>
          <cell r="G652" t="str">
            <v>M4 &amp; below</v>
          </cell>
          <cell r="H652" t="str">
            <v xml:space="preserve">01.04.2008          </v>
          </cell>
          <cell r="I652">
            <v>9225</v>
          </cell>
          <cell r="J652">
            <v>3690</v>
          </cell>
          <cell r="K652">
            <v>1384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769</v>
          </cell>
          <cell r="AF652">
            <v>769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18456</v>
          </cell>
          <cell r="AL652">
            <v>0</v>
          </cell>
          <cell r="AM652">
            <v>0</v>
          </cell>
          <cell r="AN652">
            <v>13284</v>
          </cell>
          <cell r="AO652">
            <v>5328</v>
          </cell>
          <cell r="AP652">
            <v>0</v>
          </cell>
          <cell r="AQ652">
            <v>0</v>
          </cell>
          <cell r="AR652">
            <v>18926</v>
          </cell>
          <cell r="AS652">
            <v>227112</v>
          </cell>
          <cell r="AT652">
            <v>227112</v>
          </cell>
          <cell r="AU652">
            <v>15837</v>
          </cell>
          <cell r="AV652">
            <v>650</v>
          </cell>
          <cell r="AW652">
            <v>2611</v>
          </cell>
          <cell r="AX652">
            <v>9225</v>
          </cell>
          <cell r="AY652">
            <v>3690</v>
          </cell>
          <cell r="AZ652">
            <v>1384</v>
          </cell>
          <cell r="BA652">
            <v>0</v>
          </cell>
          <cell r="BB652">
            <v>768</v>
          </cell>
          <cell r="BC652">
            <v>768</v>
          </cell>
          <cell r="BD652">
            <v>18450</v>
          </cell>
          <cell r="BE652">
            <v>13284</v>
          </cell>
          <cell r="BF652">
            <v>0</v>
          </cell>
          <cell r="BG652">
            <v>5325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227079</v>
          </cell>
          <cell r="BM652">
            <v>2.75</v>
          </cell>
          <cell r="BN652">
            <v>227112</v>
          </cell>
          <cell r="BO652">
            <v>15837.75</v>
          </cell>
          <cell r="BP652">
            <v>0.75</v>
          </cell>
          <cell r="BQ652">
            <v>0</v>
          </cell>
        </row>
        <row r="653">
          <cell r="A653">
            <v>2613</v>
          </cell>
          <cell r="B653" t="str">
            <v xml:space="preserve">Dilpreet Singh      </v>
          </cell>
          <cell r="C653">
            <v>1400</v>
          </cell>
          <cell r="D653" t="str">
            <v xml:space="preserve">TATA  AUTOCOMP GY        </v>
          </cell>
          <cell r="E653" t="str">
            <v xml:space="preserve">25.04.2007          </v>
          </cell>
          <cell r="F653" t="str">
            <v>M5 - II</v>
          </cell>
          <cell r="G653" t="str">
            <v>M4 &amp; below</v>
          </cell>
          <cell r="H653" t="str">
            <v xml:space="preserve">01.04.2008          </v>
          </cell>
          <cell r="I653">
            <v>12225</v>
          </cell>
          <cell r="J653">
            <v>4890</v>
          </cell>
          <cell r="K653">
            <v>1834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1019</v>
          </cell>
          <cell r="AF653">
            <v>1019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24456</v>
          </cell>
          <cell r="AL653">
            <v>0</v>
          </cell>
          <cell r="AM653">
            <v>0</v>
          </cell>
          <cell r="AN653">
            <v>17604</v>
          </cell>
          <cell r="AO653">
            <v>7056</v>
          </cell>
          <cell r="AP653">
            <v>0</v>
          </cell>
          <cell r="AQ653">
            <v>0</v>
          </cell>
          <cell r="AR653">
            <v>25080</v>
          </cell>
          <cell r="AS653">
            <v>300960</v>
          </cell>
          <cell r="AT653">
            <v>300960</v>
          </cell>
          <cell r="AU653">
            <v>20987</v>
          </cell>
          <cell r="AV653">
            <v>651</v>
          </cell>
          <cell r="AW653">
            <v>2613</v>
          </cell>
          <cell r="AX653">
            <v>12225</v>
          </cell>
          <cell r="AY653">
            <v>4890</v>
          </cell>
          <cell r="AZ653">
            <v>1834</v>
          </cell>
          <cell r="BA653">
            <v>0</v>
          </cell>
          <cell r="BB653">
            <v>1018</v>
          </cell>
          <cell r="BC653">
            <v>1018</v>
          </cell>
          <cell r="BD653">
            <v>24450</v>
          </cell>
          <cell r="BE653">
            <v>17604</v>
          </cell>
          <cell r="BF653">
            <v>0</v>
          </cell>
          <cell r="BG653">
            <v>7056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300930</v>
          </cell>
          <cell r="BM653">
            <v>2.5</v>
          </cell>
          <cell r="BN653">
            <v>300960</v>
          </cell>
          <cell r="BO653">
            <v>20987.5</v>
          </cell>
          <cell r="BP653">
            <v>0.5</v>
          </cell>
          <cell r="BQ653">
            <v>0</v>
          </cell>
        </row>
        <row r="654">
          <cell r="A654">
            <v>2614</v>
          </cell>
          <cell r="B654" t="str">
            <v xml:space="preserve">Jairaj Singh        </v>
          </cell>
          <cell r="C654">
            <v>1400</v>
          </cell>
          <cell r="D654" t="str">
            <v xml:space="preserve">TATA  AUTOCOMP GY        </v>
          </cell>
          <cell r="E654" t="str">
            <v xml:space="preserve">03.05.2007          </v>
          </cell>
          <cell r="F654" t="str">
            <v>M5 - II</v>
          </cell>
          <cell r="G654" t="str">
            <v>M4 &amp; below</v>
          </cell>
          <cell r="H654" t="str">
            <v xml:space="preserve">03.05.2008          </v>
          </cell>
          <cell r="I654">
            <v>14250</v>
          </cell>
          <cell r="J654">
            <v>5700</v>
          </cell>
          <cell r="K654">
            <v>2138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1188</v>
          </cell>
          <cell r="AF654">
            <v>1188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28500</v>
          </cell>
          <cell r="AL654">
            <v>0</v>
          </cell>
          <cell r="AM654">
            <v>0</v>
          </cell>
          <cell r="AN654">
            <v>20520</v>
          </cell>
          <cell r="AO654">
            <v>8220</v>
          </cell>
          <cell r="AP654">
            <v>0</v>
          </cell>
          <cell r="AQ654">
            <v>0</v>
          </cell>
          <cell r="AR654">
            <v>29234</v>
          </cell>
          <cell r="AS654">
            <v>350808</v>
          </cell>
          <cell r="AT654">
            <v>350808</v>
          </cell>
          <cell r="AU654">
            <v>24464</v>
          </cell>
          <cell r="AV654">
            <v>652</v>
          </cell>
          <cell r="AW654">
            <v>2614</v>
          </cell>
          <cell r="AX654">
            <v>14250</v>
          </cell>
          <cell r="AY654">
            <v>5700</v>
          </cell>
          <cell r="AZ654">
            <v>2138</v>
          </cell>
          <cell r="BA654">
            <v>0</v>
          </cell>
          <cell r="BB654">
            <v>1187</v>
          </cell>
          <cell r="BC654">
            <v>1187</v>
          </cell>
          <cell r="BD654">
            <v>28500</v>
          </cell>
          <cell r="BE654">
            <v>20520</v>
          </cell>
          <cell r="BF654">
            <v>0</v>
          </cell>
          <cell r="BG654">
            <v>8225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350789</v>
          </cell>
          <cell r="BM654">
            <v>1.5833333333333333</v>
          </cell>
          <cell r="BN654">
            <v>350808</v>
          </cell>
          <cell r="BO654">
            <v>24463.583333333332</v>
          </cell>
          <cell r="BP654">
            <v>-0.41666666666787933</v>
          </cell>
          <cell r="BQ654">
            <v>0</v>
          </cell>
        </row>
        <row r="655">
          <cell r="A655">
            <v>2617</v>
          </cell>
          <cell r="B655" t="str">
            <v xml:space="preserve">Jayendra Srimala    </v>
          </cell>
          <cell r="C655">
            <v>1400</v>
          </cell>
          <cell r="D655" t="str">
            <v xml:space="preserve">TATA  AUTOCOMP GY        </v>
          </cell>
          <cell r="E655" t="str">
            <v xml:space="preserve">15.05.2007          </v>
          </cell>
          <cell r="F655" t="str">
            <v>M5 - II</v>
          </cell>
          <cell r="G655" t="str">
            <v>M4 &amp; below</v>
          </cell>
          <cell r="H655" t="str">
            <v xml:space="preserve">15.05.2008          </v>
          </cell>
          <cell r="I655">
            <v>8175</v>
          </cell>
          <cell r="J655">
            <v>3270</v>
          </cell>
          <cell r="K655">
            <v>1226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681</v>
          </cell>
          <cell r="AF655">
            <v>681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16356</v>
          </cell>
          <cell r="AL655">
            <v>0</v>
          </cell>
          <cell r="AM655">
            <v>0</v>
          </cell>
          <cell r="AN655">
            <v>11772</v>
          </cell>
          <cell r="AO655">
            <v>4716</v>
          </cell>
          <cell r="AP655">
            <v>0</v>
          </cell>
          <cell r="AQ655">
            <v>0</v>
          </cell>
          <cell r="AR655">
            <v>16770</v>
          </cell>
          <cell r="AS655">
            <v>201240</v>
          </cell>
          <cell r="AT655">
            <v>201240</v>
          </cell>
          <cell r="AU655">
            <v>14033</v>
          </cell>
          <cell r="AV655">
            <v>653</v>
          </cell>
          <cell r="AW655">
            <v>2617</v>
          </cell>
          <cell r="AX655">
            <v>8175</v>
          </cell>
          <cell r="AY655">
            <v>3270</v>
          </cell>
          <cell r="AZ655">
            <v>1226</v>
          </cell>
          <cell r="BA655">
            <v>0</v>
          </cell>
          <cell r="BB655">
            <v>681</v>
          </cell>
          <cell r="BC655">
            <v>681</v>
          </cell>
          <cell r="BD655">
            <v>16350</v>
          </cell>
          <cell r="BE655">
            <v>11772</v>
          </cell>
          <cell r="BF655">
            <v>0</v>
          </cell>
          <cell r="BG655">
            <v>4719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201237</v>
          </cell>
          <cell r="BM655">
            <v>0.25</v>
          </cell>
          <cell r="BN655">
            <v>201240</v>
          </cell>
          <cell r="BO655">
            <v>14033.25</v>
          </cell>
          <cell r="BP655">
            <v>0.25</v>
          </cell>
          <cell r="BQ655">
            <v>0</v>
          </cell>
        </row>
        <row r="656">
          <cell r="A656">
            <v>2619</v>
          </cell>
          <cell r="B656" t="str">
            <v xml:space="preserve">Dharmendra Singh    </v>
          </cell>
          <cell r="C656">
            <v>1400</v>
          </cell>
          <cell r="D656" t="str">
            <v xml:space="preserve">TATA  AUTOCOMP GY        </v>
          </cell>
          <cell r="E656" t="str">
            <v xml:space="preserve">18.05.2007          </v>
          </cell>
          <cell r="F656" t="str">
            <v>M5 - II</v>
          </cell>
          <cell r="G656" t="str">
            <v>M4 &amp; below</v>
          </cell>
          <cell r="H656" t="str">
            <v xml:space="preserve">18.05.2008          </v>
          </cell>
          <cell r="I656">
            <v>11850</v>
          </cell>
          <cell r="J656">
            <v>4740</v>
          </cell>
          <cell r="K656">
            <v>1778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988</v>
          </cell>
          <cell r="AF656">
            <v>988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23700</v>
          </cell>
          <cell r="AL656">
            <v>0</v>
          </cell>
          <cell r="AM656">
            <v>0</v>
          </cell>
          <cell r="AN656">
            <v>17064</v>
          </cell>
          <cell r="AO656">
            <v>6840</v>
          </cell>
          <cell r="AP656">
            <v>0</v>
          </cell>
          <cell r="AQ656">
            <v>0</v>
          </cell>
          <cell r="AR656">
            <v>24311</v>
          </cell>
          <cell r="AS656">
            <v>291732</v>
          </cell>
          <cell r="AT656">
            <v>291732</v>
          </cell>
          <cell r="AU656">
            <v>20344</v>
          </cell>
          <cell r="AV656">
            <v>654</v>
          </cell>
          <cell r="AW656">
            <v>2619</v>
          </cell>
          <cell r="AX656">
            <v>11850</v>
          </cell>
          <cell r="AY656">
            <v>4740</v>
          </cell>
          <cell r="AZ656">
            <v>1778</v>
          </cell>
          <cell r="BA656">
            <v>0</v>
          </cell>
          <cell r="BB656">
            <v>987</v>
          </cell>
          <cell r="BC656">
            <v>987</v>
          </cell>
          <cell r="BD656">
            <v>23700</v>
          </cell>
          <cell r="BE656">
            <v>17064</v>
          </cell>
          <cell r="BF656">
            <v>0</v>
          </cell>
          <cell r="BG656">
            <v>684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291708</v>
          </cell>
          <cell r="BM656">
            <v>2</v>
          </cell>
          <cell r="BN656">
            <v>291732</v>
          </cell>
          <cell r="BO656">
            <v>20344</v>
          </cell>
          <cell r="BP656">
            <v>0</v>
          </cell>
          <cell r="BQ656">
            <v>0</v>
          </cell>
        </row>
        <row r="657">
          <cell r="A657">
            <v>2620</v>
          </cell>
          <cell r="B657" t="str">
            <v xml:space="preserve">Randeep Hazra       </v>
          </cell>
          <cell r="C657">
            <v>1400</v>
          </cell>
          <cell r="D657" t="str">
            <v xml:space="preserve">TATA  AUTOCOMP GY        </v>
          </cell>
          <cell r="E657" t="str">
            <v xml:space="preserve">01.06.2007          </v>
          </cell>
          <cell r="F657" t="str">
            <v>M5 - II</v>
          </cell>
          <cell r="G657" t="str">
            <v>M4 &amp; below</v>
          </cell>
          <cell r="H657" t="str">
            <v xml:space="preserve">01.06.2008          </v>
          </cell>
          <cell r="I657">
            <v>12225</v>
          </cell>
          <cell r="J657">
            <v>4890</v>
          </cell>
          <cell r="K657">
            <v>1834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1019</v>
          </cell>
          <cell r="AF657">
            <v>1019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24456</v>
          </cell>
          <cell r="AL657">
            <v>0</v>
          </cell>
          <cell r="AM657">
            <v>0</v>
          </cell>
          <cell r="AN657">
            <v>17604</v>
          </cell>
          <cell r="AO657">
            <v>7056</v>
          </cell>
          <cell r="AP657">
            <v>0</v>
          </cell>
          <cell r="AQ657">
            <v>0</v>
          </cell>
          <cell r="AR657">
            <v>25080</v>
          </cell>
          <cell r="AS657">
            <v>300960</v>
          </cell>
          <cell r="AT657">
            <v>300960</v>
          </cell>
          <cell r="AU657">
            <v>20987</v>
          </cell>
          <cell r="AV657">
            <v>655</v>
          </cell>
          <cell r="AW657">
            <v>2620</v>
          </cell>
          <cell r="AX657">
            <v>12225</v>
          </cell>
          <cell r="AY657">
            <v>4890</v>
          </cell>
          <cell r="AZ657">
            <v>1834</v>
          </cell>
          <cell r="BA657">
            <v>0</v>
          </cell>
          <cell r="BB657">
            <v>1018</v>
          </cell>
          <cell r="BC657">
            <v>1018</v>
          </cell>
          <cell r="BD657">
            <v>24450</v>
          </cell>
          <cell r="BE657">
            <v>17604</v>
          </cell>
          <cell r="BF657">
            <v>0</v>
          </cell>
          <cell r="BG657">
            <v>7056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300930</v>
          </cell>
          <cell r="BM657">
            <v>2.5</v>
          </cell>
          <cell r="BN657">
            <v>300960</v>
          </cell>
          <cell r="BO657">
            <v>20987.5</v>
          </cell>
          <cell r="BP657">
            <v>0.5</v>
          </cell>
          <cell r="BQ657">
            <v>0</v>
          </cell>
        </row>
        <row r="658">
          <cell r="A658">
            <v>2621</v>
          </cell>
          <cell r="B658" t="str">
            <v xml:space="preserve">Rajeev Kumar        </v>
          </cell>
          <cell r="C658">
            <v>1400</v>
          </cell>
          <cell r="D658" t="str">
            <v xml:space="preserve">TATA  AUTOCOMP GY        </v>
          </cell>
          <cell r="E658" t="str">
            <v xml:space="preserve">01.06.2007          </v>
          </cell>
          <cell r="F658" t="str">
            <v>M5 - II</v>
          </cell>
          <cell r="G658" t="str">
            <v>M4 &amp; below</v>
          </cell>
          <cell r="H658" t="str">
            <v xml:space="preserve">01.06.2008          </v>
          </cell>
          <cell r="I658">
            <v>13425</v>
          </cell>
          <cell r="J658">
            <v>5370</v>
          </cell>
          <cell r="K658">
            <v>2014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1119</v>
          </cell>
          <cell r="AF658">
            <v>1119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26856</v>
          </cell>
          <cell r="AL658">
            <v>0</v>
          </cell>
          <cell r="AM658">
            <v>0</v>
          </cell>
          <cell r="AN658">
            <v>19332</v>
          </cell>
          <cell r="AO658">
            <v>7740</v>
          </cell>
          <cell r="AP658">
            <v>0</v>
          </cell>
          <cell r="AQ658">
            <v>0</v>
          </cell>
          <cell r="AR658">
            <v>27541</v>
          </cell>
          <cell r="AS658">
            <v>330492</v>
          </cell>
          <cell r="AT658">
            <v>330492</v>
          </cell>
          <cell r="AU658">
            <v>23047</v>
          </cell>
          <cell r="AV658">
            <v>656</v>
          </cell>
          <cell r="AW658">
            <v>2621</v>
          </cell>
          <cell r="AX658">
            <v>13425</v>
          </cell>
          <cell r="AY658">
            <v>5370</v>
          </cell>
          <cell r="AZ658">
            <v>2014</v>
          </cell>
          <cell r="BA658">
            <v>0</v>
          </cell>
          <cell r="BB658">
            <v>1118</v>
          </cell>
          <cell r="BC658">
            <v>1118</v>
          </cell>
          <cell r="BD658">
            <v>26850</v>
          </cell>
          <cell r="BE658">
            <v>19332</v>
          </cell>
          <cell r="BF658">
            <v>0</v>
          </cell>
          <cell r="BG658">
            <v>7749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330471</v>
          </cell>
          <cell r="BM658">
            <v>1.75</v>
          </cell>
          <cell r="BN658">
            <v>330492</v>
          </cell>
          <cell r="BO658">
            <v>23046.75</v>
          </cell>
          <cell r="BP658">
            <v>-0.25</v>
          </cell>
          <cell r="BQ658">
            <v>0</v>
          </cell>
        </row>
        <row r="659">
          <cell r="A659">
            <v>2622</v>
          </cell>
          <cell r="B659" t="str">
            <v xml:space="preserve">Yogesh Adhyalkar    </v>
          </cell>
          <cell r="C659">
            <v>1400</v>
          </cell>
          <cell r="D659" t="str">
            <v xml:space="preserve">TATA  AUTOCOMP GY        </v>
          </cell>
          <cell r="E659" t="str">
            <v xml:space="preserve">25.06.2007          </v>
          </cell>
          <cell r="F659" t="str">
            <v>M5 - II</v>
          </cell>
          <cell r="G659" t="str">
            <v>M4 &amp; below</v>
          </cell>
          <cell r="H659" t="str">
            <v xml:space="preserve">25.06.2008          </v>
          </cell>
          <cell r="I659">
            <v>9125</v>
          </cell>
          <cell r="J659">
            <v>3650</v>
          </cell>
          <cell r="K659">
            <v>136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760</v>
          </cell>
          <cell r="AF659">
            <v>76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18252</v>
          </cell>
          <cell r="AL659">
            <v>0</v>
          </cell>
          <cell r="AM659">
            <v>0</v>
          </cell>
          <cell r="AN659">
            <v>13140</v>
          </cell>
          <cell r="AO659">
            <v>5268</v>
          </cell>
          <cell r="AP659">
            <v>0</v>
          </cell>
          <cell r="AQ659">
            <v>0</v>
          </cell>
          <cell r="AR659">
            <v>18719</v>
          </cell>
          <cell r="AS659">
            <v>224628</v>
          </cell>
          <cell r="AT659">
            <v>224628</v>
          </cell>
          <cell r="AU659">
            <v>15664</v>
          </cell>
          <cell r="AV659">
            <v>657</v>
          </cell>
          <cell r="AW659">
            <v>2622</v>
          </cell>
          <cell r="AX659">
            <v>9125</v>
          </cell>
          <cell r="AY659">
            <v>3650</v>
          </cell>
          <cell r="AZ659">
            <v>1369</v>
          </cell>
          <cell r="BA659">
            <v>0</v>
          </cell>
          <cell r="BB659">
            <v>760</v>
          </cell>
          <cell r="BC659">
            <v>760</v>
          </cell>
          <cell r="BD659">
            <v>18250</v>
          </cell>
          <cell r="BE659">
            <v>13140</v>
          </cell>
          <cell r="BF659">
            <v>0</v>
          </cell>
          <cell r="BG659">
            <v>5267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224625</v>
          </cell>
          <cell r="BM659">
            <v>0.25</v>
          </cell>
          <cell r="BN659">
            <v>224628</v>
          </cell>
          <cell r="BO659">
            <v>15664.25</v>
          </cell>
          <cell r="BP659">
            <v>0.25</v>
          </cell>
          <cell r="BQ659">
            <v>0</v>
          </cell>
        </row>
        <row r="660">
          <cell r="A660">
            <v>2623</v>
          </cell>
          <cell r="B660" t="str">
            <v xml:space="preserve">G ManojKumar        </v>
          </cell>
          <cell r="C660">
            <v>1400</v>
          </cell>
          <cell r="D660" t="str">
            <v xml:space="preserve">TATA  AUTOCOMP GY        </v>
          </cell>
          <cell r="E660" t="str">
            <v xml:space="preserve">06.08.2007          </v>
          </cell>
          <cell r="F660" t="str">
            <v>M5 - II</v>
          </cell>
          <cell r="G660" t="str">
            <v>M4 &amp; below</v>
          </cell>
          <cell r="H660" t="str">
            <v xml:space="preserve">06.08.2008          </v>
          </cell>
          <cell r="I660">
            <v>12700</v>
          </cell>
          <cell r="J660">
            <v>5080</v>
          </cell>
          <cell r="K660">
            <v>1905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1058</v>
          </cell>
          <cell r="AF660">
            <v>1058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25404</v>
          </cell>
          <cell r="AL660">
            <v>0</v>
          </cell>
          <cell r="AM660">
            <v>0</v>
          </cell>
          <cell r="AN660">
            <v>18288</v>
          </cell>
          <cell r="AO660">
            <v>7332</v>
          </cell>
          <cell r="AP660">
            <v>0</v>
          </cell>
          <cell r="AQ660">
            <v>0</v>
          </cell>
          <cell r="AR660">
            <v>26053</v>
          </cell>
          <cell r="AS660">
            <v>312636</v>
          </cell>
          <cell r="AT660">
            <v>312636</v>
          </cell>
          <cell r="AU660">
            <v>21801</v>
          </cell>
          <cell r="AV660">
            <v>658</v>
          </cell>
          <cell r="AW660">
            <v>2623</v>
          </cell>
          <cell r="AX660">
            <v>12700</v>
          </cell>
          <cell r="AY660">
            <v>5080</v>
          </cell>
          <cell r="AZ660">
            <v>1905</v>
          </cell>
          <cell r="BA660">
            <v>0</v>
          </cell>
          <cell r="BB660">
            <v>1058</v>
          </cell>
          <cell r="BC660">
            <v>1058</v>
          </cell>
          <cell r="BD660">
            <v>25400</v>
          </cell>
          <cell r="BE660">
            <v>18288</v>
          </cell>
          <cell r="BF660">
            <v>0</v>
          </cell>
          <cell r="BG660">
            <v>733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312630</v>
          </cell>
          <cell r="BM660">
            <v>0.5</v>
          </cell>
          <cell r="BN660">
            <v>312636</v>
          </cell>
          <cell r="BO660">
            <v>21801.5</v>
          </cell>
          <cell r="BP660">
            <v>0.5</v>
          </cell>
          <cell r="BQ660">
            <v>0</v>
          </cell>
        </row>
        <row r="661">
          <cell r="A661">
            <v>2624</v>
          </cell>
          <cell r="B661" t="str">
            <v xml:space="preserve">Tamal Chakraborty   </v>
          </cell>
          <cell r="C661">
            <v>1400</v>
          </cell>
          <cell r="D661" t="str">
            <v xml:space="preserve">TATA  AUTOCOMP GY        </v>
          </cell>
          <cell r="E661" t="str">
            <v xml:space="preserve">14.08.2007          </v>
          </cell>
          <cell r="F661" t="str">
            <v>M5 - II</v>
          </cell>
          <cell r="G661" t="str">
            <v>M4 &amp; below</v>
          </cell>
          <cell r="H661" t="str">
            <v xml:space="preserve">14.08.2008          </v>
          </cell>
          <cell r="I661">
            <v>9375</v>
          </cell>
          <cell r="J661">
            <v>3750</v>
          </cell>
          <cell r="K661">
            <v>1406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781</v>
          </cell>
          <cell r="AF661">
            <v>781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8756</v>
          </cell>
          <cell r="AL661">
            <v>0</v>
          </cell>
          <cell r="AM661">
            <v>0</v>
          </cell>
          <cell r="AN661">
            <v>13500</v>
          </cell>
          <cell r="AO661">
            <v>5412</v>
          </cell>
          <cell r="AP661">
            <v>0</v>
          </cell>
          <cell r="AQ661">
            <v>0</v>
          </cell>
          <cell r="AR661">
            <v>19232</v>
          </cell>
          <cell r="AS661">
            <v>230784</v>
          </cell>
          <cell r="AT661">
            <v>230784</v>
          </cell>
          <cell r="AU661">
            <v>16093</v>
          </cell>
          <cell r="AV661">
            <v>659</v>
          </cell>
          <cell r="AW661">
            <v>2624</v>
          </cell>
          <cell r="AX661">
            <v>9375</v>
          </cell>
          <cell r="AY661">
            <v>3750</v>
          </cell>
          <cell r="AZ661">
            <v>1406</v>
          </cell>
          <cell r="BA661">
            <v>0</v>
          </cell>
          <cell r="BB661">
            <v>781</v>
          </cell>
          <cell r="BC661">
            <v>781</v>
          </cell>
          <cell r="BD661">
            <v>18750</v>
          </cell>
          <cell r="BE661">
            <v>13500</v>
          </cell>
          <cell r="BF661">
            <v>0</v>
          </cell>
          <cell r="BG661">
            <v>5411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230777</v>
          </cell>
          <cell r="BM661">
            <v>0.58333333333333337</v>
          </cell>
          <cell r="BN661">
            <v>230784</v>
          </cell>
          <cell r="BO661">
            <v>16093.583333333334</v>
          </cell>
          <cell r="BP661">
            <v>0.58333333333393966</v>
          </cell>
          <cell r="BQ661">
            <v>0</v>
          </cell>
        </row>
        <row r="662">
          <cell r="A662">
            <v>2625</v>
          </cell>
          <cell r="B662" t="str">
            <v xml:space="preserve">K Hariprasath       </v>
          </cell>
          <cell r="C662">
            <v>1400</v>
          </cell>
          <cell r="D662" t="str">
            <v xml:space="preserve">TATA  AUTOCOMP GY        </v>
          </cell>
          <cell r="E662" t="str">
            <v xml:space="preserve">15.11.2007          </v>
          </cell>
          <cell r="F662" t="str">
            <v>M5 - II</v>
          </cell>
          <cell r="G662" t="str">
            <v>M4 &amp; below</v>
          </cell>
          <cell r="H662" t="str">
            <v xml:space="preserve">15.11.2008          </v>
          </cell>
          <cell r="I662">
            <v>12375</v>
          </cell>
          <cell r="J662">
            <v>4950</v>
          </cell>
          <cell r="K662">
            <v>1856.25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1031</v>
          </cell>
          <cell r="AF662">
            <v>1031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24744</v>
          </cell>
          <cell r="AL662">
            <v>0</v>
          </cell>
          <cell r="AM662">
            <v>0</v>
          </cell>
          <cell r="AN662">
            <v>17820</v>
          </cell>
          <cell r="AO662">
            <v>7152</v>
          </cell>
          <cell r="AP662">
            <v>0</v>
          </cell>
          <cell r="AQ662">
            <v>0</v>
          </cell>
          <cell r="AR662">
            <v>25386</v>
          </cell>
          <cell r="AS662">
            <v>304632</v>
          </cell>
          <cell r="AT662">
            <v>304632</v>
          </cell>
          <cell r="AU662">
            <v>21243.25</v>
          </cell>
          <cell r="AV662">
            <v>660</v>
          </cell>
          <cell r="AW662">
            <v>2625</v>
          </cell>
          <cell r="AX662">
            <v>12375</v>
          </cell>
          <cell r="AY662">
            <v>4950</v>
          </cell>
          <cell r="AZ662">
            <v>1856</v>
          </cell>
          <cell r="BA662">
            <v>0</v>
          </cell>
          <cell r="BB662">
            <v>1031</v>
          </cell>
          <cell r="BC662">
            <v>1031</v>
          </cell>
          <cell r="BD662">
            <v>24750</v>
          </cell>
          <cell r="BE662">
            <v>17820</v>
          </cell>
          <cell r="BF662">
            <v>0</v>
          </cell>
          <cell r="BG662">
            <v>7143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304629</v>
          </cell>
          <cell r="BM662">
            <v>0.25</v>
          </cell>
          <cell r="BN662">
            <v>304632</v>
          </cell>
          <cell r="BO662">
            <v>21243.25</v>
          </cell>
          <cell r="BP662">
            <v>0</v>
          </cell>
          <cell r="BQ662">
            <v>0</v>
          </cell>
        </row>
        <row r="663">
          <cell r="A663">
            <v>2713</v>
          </cell>
          <cell r="B663" t="str">
            <v xml:space="preserve">Narendra Chavan     </v>
          </cell>
          <cell r="C663">
            <v>1000</v>
          </cell>
          <cell r="D663" t="str">
            <v xml:space="preserve">TATA AUTOCOMP-CORPORATE  </v>
          </cell>
          <cell r="E663" t="str">
            <v xml:space="preserve">01.03.1997          </v>
          </cell>
          <cell r="F663" t="str">
            <v>M2 - II</v>
          </cell>
          <cell r="G663" t="str">
            <v>M2 &amp; above</v>
          </cell>
          <cell r="H663" t="str">
            <v xml:space="preserve">01.04.2008          </v>
          </cell>
          <cell r="I663">
            <v>64650</v>
          </cell>
          <cell r="J663">
            <v>4525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6465</v>
          </cell>
          <cell r="P663">
            <v>6465</v>
          </cell>
          <cell r="Q663">
            <v>6465</v>
          </cell>
          <cell r="R663">
            <v>1200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3334</v>
          </cell>
          <cell r="AD663">
            <v>0</v>
          </cell>
          <cell r="AE663">
            <v>5386</v>
          </cell>
          <cell r="AF663">
            <v>5386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581856</v>
          </cell>
          <cell r="AL663">
            <v>306996</v>
          </cell>
          <cell r="AM663">
            <v>0</v>
          </cell>
          <cell r="AN663">
            <v>93096</v>
          </cell>
          <cell r="AO663">
            <v>37320</v>
          </cell>
          <cell r="AP663">
            <v>116376</v>
          </cell>
          <cell r="AQ663">
            <v>0</v>
          </cell>
          <cell r="AR663">
            <v>250042</v>
          </cell>
          <cell r="AS663">
            <v>3000504</v>
          </cell>
          <cell r="AT663">
            <v>3000514</v>
          </cell>
          <cell r="AU663">
            <v>155406</v>
          </cell>
          <cell r="AV663">
            <v>661</v>
          </cell>
          <cell r="AW663">
            <v>2713</v>
          </cell>
          <cell r="AX663">
            <v>64650</v>
          </cell>
          <cell r="AY663">
            <v>45255</v>
          </cell>
          <cell r="AZ663">
            <v>0</v>
          </cell>
          <cell r="BA663">
            <v>9000</v>
          </cell>
          <cell r="BB663">
            <v>5385</v>
          </cell>
          <cell r="BC663">
            <v>5385</v>
          </cell>
          <cell r="BD663">
            <v>581850</v>
          </cell>
          <cell r="BE663">
            <v>93096</v>
          </cell>
          <cell r="BF663">
            <v>116370</v>
          </cell>
          <cell r="BG663">
            <v>37316</v>
          </cell>
          <cell r="BH663">
            <v>0</v>
          </cell>
          <cell r="BI663">
            <v>306996</v>
          </cell>
          <cell r="BJ663">
            <v>0</v>
          </cell>
          <cell r="BK663">
            <v>30000</v>
          </cell>
          <cell r="BL663">
            <v>2721728</v>
          </cell>
          <cell r="BM663">
            <v>23232.166666666668</v>
          </cell>
          <cell r="BN663">
            <v>3000514</v>
          </cell>
          <cell r="BO663">
            <v>152907.16666666666</v>
          </cell>
          <cell r="BP663">
            <v>-2498.833333333343</v>
          </cell>
          <cell r="BQ663">
            <v>0</v>
          </cell>
        </row>
        <row r="664">
          <cell r="A664">
            <v>2714</v>
          </cell>
          <cell r="B664" t="str">
            <v xml:space="preserve">Nikhil Potdar       </v>
          </cell>
          <cell r="C664">
            <v>1600</v>
          </cell>
          <cell r="D664" t="str">
            <v xml:space="preserve">TACO HENDRICKSON         </v>
          </cell>
          <cell r="E664" t="str">
            <v xml:space="preserve">15.07.2006          </v>
          </cell>
          <cell r="F664" t="str">
            <v>M4 - I</v>
          </cell>
          <cell r="G664" t="str">
            <v>M4 &amp; below</v>
          </cell>
          <cell r="H664" t="str">
            <v xml:space="preserve">01.04.2008          </v>
          </cell>
          <cell r="I664">
            <v>19100</v>
          </cell>
          <cell r="J664">
            <v>7640</v>
          </cell>
          <cell r="K664">
            <v>3820</v>
          </cell>
          <cell r="L664">
            <v>0</v>
          </cell>
          <cell r="M664">
            <v>0</v>
          </cell>
          <cell r="N664">
            <v>0</v>
          </cell>
          <cell r="O664">
            <v>955</v>
          </cell>
          <cell r="P664">
            <v>955</v>
          </cell>
          <cell r="Q664">
            <v>955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500</v>
          </cell>
          <cell r="AD664">
            <v>0</v>
          </cell>
          <cell r="AE664">
            <v>1592</v>
          </cell>
          <cell r="AF664">
            <v>1592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38196</v>
          </cell>
          <cell r="AL664">
            <v>0</v>
          </cell>
          <cell r="AM664">
            <v>0</v>
          </cell>
          <cell r="AN664">
            <v>27504</v>
          </cell>
          <cell r="AO664">
            <v>11028</v>
          </cell>
          <cell r="AP664">
            <v>0</v>
          </cell>
          <cell r="AQ664">
            <v>0</v>
          </cell>
          <cell r="AR664">
            <v>43503</v>
          </cell>
          <cell r="AS664">
            <v>522036</v>
          </cell>
          <cell r="AT664">
            <v>522036</v>
          </cell>
          <cell r="AU664">
            <v>37109</v>
          </cell>
          <cell r="AV664">
            <v>662</v>
          </cell>
          <cell r="AW664">
            <v>2714</v>
          </cell>
          <cell r="AX664">
            <v>19100</v>
          </cell>
          <cell r="AY664">
            <v>7640</v>
          </cell>
          <cell r="AZ664">
            <v>3820</v>
          </cell>
          <cell r="BA664">
            <v>0</v>
          </cell>
          <cell r="BB664">
            <v>1591</v>
          </cell>
          <cell r="BC664">
            <v>1591</v>
          </cell>
          <cell r="BD664">
            <v>38200</v>
          </cell>
          <cell r="BE664">
            <v>27504</v>
          </cell>
          <cell r="BF664">
            <v>0</v>
          </cell>
          <cell r="BG664">
            <v>11025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481633</v>
          </cell>
          <cell r="BM664">
            <v>3366.9166666666665</v>
          </cell>
          <cell r="BN664">
            <v>522036</v>
          </cell>
          <cell r="BO664">
            <v>37108.916666666664</v>
          </cell>
          <cell r="BP664">
            <v>-8.3333333335758653E-2</v>
          </cell>
          <cell r="BQ664">
            <v>0</v>
          </cell>
          <cell r="BR664">
            <v>1.9997905759162304</v>
          </cell>
        </row>
        <row r="665">
          <cell r="A665">
            <v>2715</v>
          </cell>
          <cell r="B665" t="str">
            <v>V. Radhakrishnan Iye</v>
          </cell>
          <cell r="C665">
            <v>1600</v>
          </cell>
          <cell r="D665" t="str">
            <v xml:space="preserve">TACO HENDRICKSON         </v>
          </cell>
          <cell r="E665" t="str">
            <v xml:space="preserve">21.08.2006          </v>
          </cell>
          <cell r="F665" t="str">
            <v>M4 -II</v>
          </cell>
          <cell r="G665" t="str">
            <v>M4 &amp; below</v>
          </cell>
          <cell r="H665" t="str">
            <v xml:space="preserve">01.04.2008          </v>
          </cell>
          <cell r="I665">
            <v>18300</v>
          </cell>
          <cell r="J665">
            <v>9150</v>
          </cell>
          <cell r="K665">
            <v>3660</v>
          </cell>
          <cell r="L665">
            <v>0</v>
          </cell>
          <cell r="M665">
            <v>0</v>
          </cell>
          <cell r="N665">
            <v>0</v>
          </cell>
          <cell r="O665">
            <v>915</v>
          </cell>
          <cell r="P665">
            <v>915</v>
          </cell>
          <cell r="Q665">
            <v>915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833</v>
          </cell>
          <cell r="AD665">
            <v>0</v>
          </cell>
          <cell r="AE665">
            <v>1525</v>
          </cell>
          <cell r="AF665">
            <v>1525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54900</v>
          </cell>
          <cell r="AL665">
            <v>0</v>
          </cell>
          <cell r="AM665">
            <v>0</v>
          </cell>
          <cell r="AN665">
            <v>26352</v>
          </cell>
          <cell r="AO665">
            <v>10560</v>
          </cell>
          <cell r="AP665">
            <v>0</v>
          </cell>
          <cell r="AQ665">
            <v>0</v>
          </cell>
          <cell r="AR665">
            <v>45389</v>
          </cell>
          <cell r="AS665">
            <v>544668</v>
          </cell>
          <cell r="AT665">
            <v>544668</v>
          </cell>
          <cell r="AU665">
            <v>37738</v>
          </cell>
          <cell r="AV665">
            <v>663</v>
          </cell>
          <cell r="AW665">
            <v>2715</v>
          </cell>
          <cell r="AX665">
            <v>18300</v>
          </cell>
          <cell r="AY665">
            <v>9150</v>
          </cell>
          <cell r="AZ665">
            <v>3660</v>
          </cell>
          <cell r="BA665">
            <v>0</v>
          </cell>
          <cell r="BB665">
            <v>1524</v>
          </cell>
          <cell r="BC665">
            <v>1524</v>
          </cell>
          <cell r="BD665">
            <v>54900</v>
          </cell>
          <cell r="BE665">
            <v>26352</v>
          </cell>
          <cell r="BF665">
            <v>0</v>
          </cell>
          <cell r="BG665">
            <v>10563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501711</v>
          </cell>
          <cell r="BM665">
            <v>3579.75</v>
          </cell>
          <cell r="BN665">
            <v>544668</v>
          </cell>
          <cell r="BO665">
            <v>37737.75</v>
          </cell>
          <cell r="BP665">
            <v>-0.25</v>
          </cell>
          <cell r="BQ665">
            <v>0</v>
          </cell>
          <cell r="BR665">
            <v>3</v>
          </cell>
        </row>
        <row r="666">
          <cell r="A666">
            <v>2716</v>
          </cell>
          <cell r="B666" t="str">
            <v xml:space="preserve">Yasodhara Rao Sajja </v>
          </cell>
          <cell r="C666">
            <v>1600</v>
          </cell>
          <cell r="D666" t="str">
            <v xml:space="preserve">TACO HENDRICKSON         </v>
          </cell>
          <cell r="E666" t="str">
            <v xml:space="preserve">29.08.2006          </v>
          </cell>
          <cell r="F666" t="str">
            <v>M3 - I</v>
          </cell>
          <cell r="G666" t="str">
            <v>M3</v>
          </cell>
          <cell r="H666" t="str">
            <v xml:space="preserve">01.04.2008          </v>
          </cell>
          <cell r="I666">
            <v>24025</v>
          </cell>
          <cell r="J666">
            <v>16818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2403</v>
          </cell>
          <cell r="P666">
            <v>2403</v>
          </cell>
          <cell r="Q666">
            <v>2403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1500</v>
          </cell>
          <cell r="AD666">
            <v>0</v>
          </cell>
          <cell r="AE666">
            <v>2002</v>
          </cell>
          <cell r="AF666">
            <v>2002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72072</v>
          </cell>
          <cell r="AL666">
            <v>203004</v>
          </cell>
          <cell r="AM666">
            <v>0</v>
          </cell>
          <cell r="AN666">
            <v>34596</v>
          </cell>
          <cell r="AO666">
            <v>13872</v>
          </cell>
          <cell r="AP666">
            <v>43248</v>
          </cell>
          <cell r="AQ666">
            <v>0</v>
          </cell>
          <cell r="AR666">
            <v>84122</v>
          </cell>
          <cell r="AS666">
            <v>1009464</v>
          </cell>
          <cell r="AT666">
            <v>1009464</v>
          </cell>
          <cell r="AU666">
            <v>53556</v>
          </cell>
          <cell r="AV666">
            <v>664</v>
          </cell>
          <cell r="AW666">
            <v>2716</v>
          </cell>
          <cell r="AX666">
            <v>24025</v>
          </cell>
          <cell r="AY666">
            <v>16818</v>
          </cell>
          <cell r="AZ666">
            <v>0</v>
          </cell>
          <cell r="BA666">
            <v>7500</v>
          </cell>
          <cell r="BB666">
            <v>2001</v>
          </cell>
          <cell r="BC666">
            <v>2001</v>
          </cell>
          <cell r="BD666">
            <v>72075</v>
          </cell>
          <cell r="BE666">
            <v>34596</v>
          </cell>
          <cell r="BF666">
            <v>43245</v>
          </cell>
          <cell r="BG666">
            <v>13867</v>
          </cell>
          <cell r="BH666">
            <v>0</v>
          </cell>
          <cell r="BI666">
            <v>203004</v>
          </cell>
          <cell r="BJ666">
            <v>0</v>
          </cell>
          <cell r="BK666">
            <v>0</v>
          </cell>
          <cell r="BL666">
            <v>994927</v>
          </cell>
          <cell r="BM666">
            <v>1211.4166666666667</v>
          </cell>
          <cell r="BN666">
            <v>1009464</v>
          </cell>
          <cell r="BO666">
            <v>53556.416666666664</v>
          </cell>
          <cell r="BP666">
            <v>0.41666666666424135</v>
          </cell>
          <cell r="BQ666">
            <v>0</v>
          </cell>
        </row>
        <row r="667">
          <cell r="A667">
            <v>2717</v>
          </cell>
          <cell r="B667" t="str">
            <v xml:space="preserve">Achyut Joshi        </v>
          </cell>
          <cell r="C667">
            <v>1600</v>
          </cell>
          <cell r="D667" t="str">
            <v xml:space="preserve">TACO HENDRICKSON         </v>
          </cell>
          <cell r="E667" t="str">
            <v xml:space="preserve">01.09.2006          </v>
          </cell>
          <cell r="F667" t="str">
            <v>M4 -II</v>
          </cell>
          <cell r="G667" t="str">
            <v>M4 &amp; below</v>
          </cell>
          <cell r="H667" t="str">
            <v xml:space="preserve">01.04.2008          </v>
          </cell>
          <cell r="I667">
            <v>23900</v>
          </cell>
          <cell r="J667">
            <v>11950</v>
          </cell>
          <cell r="K667">
            <v>4780</v>
          </cell>
          <cell r="L667">
            <v>0</v>
          </cell>
          <cell r="M667">
            <v>0</v>
          </cell>
          <cell r="N667">
            <v>0</v>
          </cell>
          <cell r="O667">
            <v>1195</v>
          </cell>
          <cell r="P667">
            <v>1195</v>
          </cell>
          <cell r="Q667">
            <v>1195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833</v>
          </cell>
          <cell r="AD667">
            <v>0</v>
          </cell>
          <cell r="AE667">
            <v>1992</v>
          </cell>
          <cell r="AF667">
            <v>1992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71700</v>
          </cell>
          <cell r="AL667">
            <v>0</v>
          </cell>
          <cell r="AM667">
            <v>0</v>
          </cell>
          <cell r="AN667">
            <v>34416</v>
          </cell>
          <cell r="AO667">
            <v>13800</v>
          </cell>
          <cell r="AP667">
            <v>0</v>
          </cell>
          <cell r="AQ667">
            <v>0</v>
          </cell>
          <cell r="AR667">
            <v>59025</v>
          </cell>
          <cell r="AS667">
            <v>708300</v>
          </cell>
          <cell r="AT667">
            <v>708300</v>
          </cell>
          <cell r="AU667">
            <v>49032</v>
          </cell>
          <cell r="AV667">
            <v>665</v>
          </cell>
          <cell r="AW667">
            <v>2717</v>
          </cell>
          <cell r="AX667">
            <v>23900</v>
          </cell>
          <cell r="AY667">
            <v>11950</v>
          </cell>
          <cell r="AZ667">
            <v>4780</v>
          </cell>
          <cell r="BA667">
            <v>0</v>
          </cell>
          <cell r="BB667">
            <v>1991</v>
          </cell>
          <cell r="BC667">
            <v>1991</v>
          </cell>
          <cell r="BD667">
            <v>71700</v>
          </cell>
          <cell r="BE667">
            <v>34416</v>
          </cell>
          <cell r="BF667">
            <v>0</v>
          </cell>
          <cell r="BG667">
            <v>13795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655255</v>
          </cell>
          <cell r="BM667">
            <v>4420.416666666667</v>
          </cell>
          <cell r="BN667">
            <v>708300</v>
          </cell>
          <cell r="BO667">
            <v>49032.416666666664</v>
          </cell>
          <cell r="BP667">
            <v>0.41666666666424135</v>
          </cell>
          <cell r="BQ667">
            <v>0</v>
          </cell>
          <cell r="BR667">
            <v>3</v>
          </cell>
        </row>
        <row r="668">
          <cell r="A668">
            <v>2719</v>
          </cell>
          <cell r="B668" t="str">
            <v>Ashutosh Kumar Tiwar</v>
          </cell>
          <cell r="C668">
            <v>1600</v>
          </cell>
          <cell r="D668" t="str">
            <v xml:space="preserve">TACO HENDRICKSON         </v>
          </cell>
          <cell r="E668" t="str">
            <v xml:space="preserve">04.09.2006          </v>
          </cell>
          <cell r="F668" t="str">
            <v>M4 - I</v>
          </cell>
          <cell r="G668" t="str">
            <v>M4 &amp; below</v>
          </cell>
          <cell r="H668" t="str">
            <v xml:space="preserve">01.09.2008          </v>
          </cell>
          <cell r="I668">
            <v>10600</v>
          </cell>
          <cell r="J668">
            <v>4240</v>
          </cell>
          <cell r="K668">
            <v>2120</v>
          </cell>
          <cell r="L668">
            <v>0</v>
          </cell>
          <cell r="M668">
            <v>0</v>
          </cell>
          <cell r="N668">
            <v>0</v>
          </cell>
          <cell r="O668">
            <v>530</v>
          </cell>
          <cell r="P668">
            <v>530</v>
          </cell>
          <cell r="Q668">
            <v>53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500</v>
          </cell>
          <cell r="AD668">
            <v>0</v>
          </cell>
          <cell r="AE668">
            <v>883</v>
          </cell>
          <cell r="AF668">
            <v>883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21204</v>
          </cell>
          <cell r="AL668">
            <v>0</v>
          </cell>
          <cell r="AM668">
            <v>0</v>
          </cell>
          <cell r="AN668">
            <v>15264</v>
          </cell>
          <cell r="AO668">
            <v>6120</v>
          </cell>
          <cell r="AP668">
            <v>0</v>
          </cell>
          <cell r="AQ668">
            <v>0</v>
          </cell>
          <cell r="AR668">
            <v>24365</v>
          </cell>
          <cell r="AS668">
            <v>292380</v>
          </cell>
          <cell r="AT668">
            <v>292380</v>
          </cell>
          <cell r="AU668">
            <v>20816</v>
          </cell>
          <cell r="AV668">
            <v>666</v>
          </cell>
          <cell r="AW668">
            <v>2719</v>
          </cell>
          <cell r="AX668">
            <v>10600</v>
          </cell>
          <cell r="AY668">
            <v>4240</v>
          </cell>
          <cell r="AZ668">
            <v>2120</v>
          </cell>
          <cell r="BA668">
            <v>0</v>
          </cell>
          <cell r="BB668">
            <v>883</v>
          </cell>
          <cell r="BC668">
            <v>883</v>
          </cell>
          <cell r="BD668">
            <v>21200</v>
          </cell>
          <cell r="BE668">
            <v>15264</v>
          </cell>
          <cell r="BF668">
            <v>0</v>
          </cell>
          <cell r="BG668">
            <v>6118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267294</v>
          </cell>
          <cell r="BM668">
            <v>2090.5</v>
          </cell>
          <cell r="BN668">
            <v>292380</v>
          </cell>
          <cell r="BO668">
            <v>20816.5</v>
          </cell>
          <cell r="BP668">
            <v>0.5</v>
          </cell>
          <cell r="BQ668">
            <v>0</v>
          </cell>
          <cell r="BR668">
            <v>2.000377358490566</v>
          </cell>
        </row>
        <row r="669">
          <cell r="A669">
            <v>2720</v>
          </cell>
          <cell r="B669" t="str">
            <v xml:space="preserve">Vivek Belvalkar     </v>
          </cell>
          <cell r="C669">
            <v>1600</v>
          </cell>
          <cell r="D669" t="str">
            <v xml:space="preserve">TACO HENDRICKSON         </v>
          </cell>
          <cell r="E669" t="str">
            <v xml:space="preserve">04.09.2006          </v>
          </cell>
          <cell r="F669" t="str">
            <v>M4 - I</v>
          </cell>
          <cell r="G669" t="str">
            <v>M4 &amp; below</v>
          </cell>
          <cell r="H669" t="str">
            <v xml:space="preserve">01.09.2008          </v>
          </cell>
          <cell r="I669">
            <v>11100</v>
          </cell>
          <cell r="J669">
            <v>4440</v>
          </cell>
          <cell r="K669">
            <v>2220</v>
          </cell>
          <cell r="L669">
            <v>0</v>
          </cell>
          <cell r="M669">
            <v>0</v>
          </cell>
          <cell r="N669">
            <v>0</v>
          </cell>
          <cell r="O669">
            <v>555</v>
          </cell>
          <cell r="P669">
            <v>555</v>
          </cell>
          <cell r="Q669">
            <v>555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500</v>
          </cell>
          <cell r="AD669">
            <v>0</v>
          </cell>
          <cell r="AE669">
            <v>925</v>
          </cell>
          <cell r="AF669">
            <v>925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22200</v>
          </cell>
          <cell r="AL669">
            <v>0</v>
          </cell>
          <cell r="AM669">
            <v>0</v>
          </cell>
          <cell r="AN669">
            <v>15984</v>
          </cell>
          <cell r="AO669">
            <v>6408</v>
          </cell>
          <cell r="AP669">
            <v>0</v>
          </cell>
          <cell r="AQ669">
            <v>0</v>
          </cell>
          <cell r="AR669">
            <v>25491</v>
          </cell>
          <cell r="AS669">
            <v>305892</v>
          </cell>
          <cell r="AT669">
            <v>305892</v>
          </cell>
          <cell r="AU669">
            <v>21775</v>
          </cell>
          <cell r="AV669">
            <v>667</v>
          </cell>
          <cell r="AW669">
            <v>2720</v>
          </cell>
          <cell r="AX669">
            <v>11100</v>
          </cell>
          <cell r="AY669">
            <v>4440</v>
          </cell>
          <cell r="AZ669">
            <v>2220</v>
          </cell>
          <cell r="BA669">
            <v>0</v>
          </cell>
          <cell r="BB669">
            <v>925</v>
          </cell>
          <cell r="BC669">
            <v>925</v>
          </cell>
          <cell r="BD669">
            <v>22200</v>
          </cell>
          <cell r="BE669">
            <v>15984</v>
          </cell>
          <cell r="BF669">
            <v>0</v>
          </cell>
          <cell r="BG669">
            <v>6407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279911</v>
          </cell>
          <cell r="BM669">
            <v>2165.0833333333335</v>
          </cell>
          <cell r="BN669">
            <v>305892</v>
          </cell>
          <cell r="BO669">
            <v>21775.083333333332</v>
          </cell>
          <cell r="BP669">
            <v>8.3333333332120674E-2</v>
          </cell>
          <cell r="BQ669">
            <v>0</v>
          </cell>
          <cell r="BR669">
            <v>2</v>
          </cell>
        </row>
        <row r="670">
          <cell r="A670">
            <v>2722</v>
          </cell>
          <cell r="B670" t="str">
            <v xml:space="preserve">Ravinder Guleria    </v>
          </cell>
          <cell r="C670">
            <v>1600</v>
          </cell>
          <cell r="D670" t="str">
            <v xml:space="preserve">TACO HENDRICKSON         </v>
          </cell>
          <cell r="E670" t="str">
            <v xml:space="preserve">25.10.2006          </v>
          </cell>
          <cell r="F670" t="str">
            <v>M 4 - III</v>
          </cell>
          <cell r="G670" t="str">
            <v>M4 &amp; below</v>
          </cell>
          <cell r="H670" t="str">
            <v xml:space="preserve">01.01.2009          </v>
          </cell>
          <cell r="I670">
            <v>21000</v>
          </cell>
          <cell r="J670">
            <v>12600</v>
          </cell>
          <cell r="K670">
            <v>0</v>
          </cell>
          <cell r="L670">
            <v>4000</v>
          </cell>
          <cell r="M670">
            <v>0</v>
          </cell>
          <cell r="N670">
            <v>0</v>
          </cell>
          <cell r="O670">
            <v>1050</v>
          </cell>
          <cell r="P670">
            <v>1050</v>
          </cell>
          <cell r="Q670">
            <v>105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3000</v>
          </cell>
          <cell r="AB670">
            <v>0</v>
          </cell>
          <cell r="AC670">
            <v>833</v>
          </cell>
          <cell r="AD670">
            <v>0</v>
          </cell>
          <cell r="AE670">
            <v>1750</v>
          </cell>
          <cell r="AF670">
            <v>175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63000</v>
          </cell>
          <cell r="AL670">
            <v>0</v>
          </cell>
          <cell r="AM670">
            <v>0</v>
          </cell>
          <cell r="AN670">
            <v>30240</v>
          </cell>
          <cell r="AO670">
            <v>12132</v>
          </cell>
          <cell r="AP670">
            <v>2100</v>
          </cell>
          <cell r="AQ670">
            <v>55500</v>
          </cell>
          <cell r="AR670">
            <v>63589</v>
          </cell>
          <cell r="AS670">
            <v>763068</v>
          </cell>
          <cell r="AT670">
            <v>763055</v>
          </cell>
          <cell r="AU670">
            <v>48083</v>
          </cell>
          <cell r="AV670">
            <v>668</v>
          </cell>
          <cell r="AW670">
            <v>2722</v>
          </cell>
          <cell r="AX670">
            <v>21000</v>
          </cell>
          <cell r="AY670">
            <v>12600</v>
          </cell>
          <cell r="AZ670">
            <v>0</v>
          </cell>
          <cell r="BA670">
            <v>7000</v>
          </cell>
          <cell r="BB670">
            <v>1749</v>
          </cell>
          <cell r="BC670">
            <v>1749</v>
          </cell>
          <cell r="BD670">
            <v>63000</v>
          </cell>
          <cell r="BE670">
            <v>30240</v>
          </cell>
          <cell r="BF670">
            <v>25200</v>
          </cell>
          <cell r="BG670">
            <v>12121</v>
          </cell>
          <cell r="BH670">
            <v>0</v>
          </cell>
          <cell r="BI670">
            <v>0</v>
          </cell>
          <cell r="BJ670">
            <v>55500</v>
          </cell>
          <cell r="BK670">
            <v>0</v>
          </cell>
          <cell r="BL670">
            <v>715237</v>
          </cell>
          <cell r="BM670">
            <v>3984.8333333333335</v>
          </cell>
          <cell r="BN670">
            <v>763055</v>
          </cell>
          <cell r="BO670">
            <v>48082.833333333336</v>
          </cell>
          <cell r="BP670">
            <v>-0.16666666666424135</v>
          </cell>
          <cell r="BQ670">
            <v>0</v>
          </cell>
        </row>
        <row r="671">
          <cell r="A671">
            <v>2725</v>
          </cell>
          <cell r="B671" t="str">
            <v xml:space="preserve">Makarand Chandakkar </v>
          </cell>
          <cell r="C671">
            <v>1600</v>
          </cell>
          <cell r="D671" t="str">
            <v xml:space="preserve">TACO HENDRICKSON         </v>
          </cell>
          <cell r="E671" t="str">
            <v xml:space="preserve">04.12.2006          </v>
          </cell>
          <cell r="F671" t="str">
            <v>M3 - I</v>
          </cell>
          <cell r="G671" t="str">
            <v>M3</v>
          </cell>
          <cell r="H671" t="str">
            <v xml:space="preserve">01.04.2008          </v>
          </cell>
          <cell r="I671">
            <v>21975</v>
          </cell>
          <cell r="J671">
            <v>15383</v>
          </cell>
          <cell r="K671">
            <v>13500</v>
          </cell>
          <cell r="L671">
            <v>0</v>
          </cell>
          <cell r="M671">
            <v>0</v>
          </cell>
          <cell r="N671">
            <v>0</v>
          </cell>
          <cell r="O671">
            <v>2198</v>
          </cell>
          <cell r="P671">
            <v>2198</v>
          </cell>
          <cell r="Q671">
            <v>2198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1500</v>
          </cell>
          <cell r="AD671">
            <v>0</v>
          </cell>
          <cell r="AE671">
            <v>1831</v>
          </cell>
          <cell r="AF671">
            <v>1831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65928</v>
          </cell>
          <cell r="AL671">
            <v>0</v>
          </cell>
          <cell r="AM671">
            <v>0</v>
          </cell>
          <cell r="AN671">
            <v>31644</v>
          </cell>
          <cell r="AO671">
            <v>12684</v>
          </cell>
          <cell r="AP671">
            <v>39552</v>
          </cell>
          <cell r="AQ671">
            <v>0</v>
          </cell>
          <cell r="AR671">
            <v>75098</v>
          </cell>
          <cell r="AS671">
            <v>901176</v>
          </cell>
          <cell r="AT671">
            <v>901176</v>
          </cell>
          <cell r="AU671">
            <v>62614</v>
          </cell>
          <cell r="AV671">
            <v>669</v>
          </cell>
          <cell r="AW671">
            <v>2725</v>
          </cell>
          <cell r="AX671">
            <v>21975</v>
          </cell>
          <cell r="AY671">
            <v>15383</v>
          </cell>
          <cell r="AZ671">
            <v>0</v>
          </cell>
          <cell r="BA671">
            <v>7500</v>
          </cell>
          <cell r="BB671">
            <v>1831</v>
          </cell>
          <cell r="BC671">
            <v>1831</v>
          </cell>
          <cell r="BD671">
            <v>65925</v>
          </cell>
          <cell r="BE671">
            <v>31644</v>
          </cell>
          <cell r="BF671">
            <v>39555</v>
          </cell>
          <cell r="BG671">
            <v>12684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732048</v>
          </cell>
          <cell r="BM671">
            <v>14094</v>
          </cell>
          <cell r="BN671">
            <v>901176</v>
          </cell>
          <cell r="BO671">
            <v>62614</v>
          </cell>
          <cell r="BP671">
            <v>0</v>
          </cell>
          <cell r="BQ671">
            <v>0</v>
          </cell>
        </row>
        <row r="672">
          <cell r="A672">
            <v>2726</v>
          </cell>
          <cell r="B672" t="str">
            <v xml:space="preserve">Umesh Phulpagare    </v>
          </cell>
          <cell r="C672">
            <v>1600</v>
          </cell>
          <cell r="D672" t="str">
            <v xml:space="preserve">TACO HENDRICKSON         </v>
          </cell>
          <cell r="E672" t="str">
            <v xml:space="preserve">22.12.2006          </v>
          </cell>
          <cell r="F672" t="str">
            <v>M4 -II</v>
          </cell>
          <cell r="G672" t="str">
            <v>M4 &amp; below</v>
          </cell>
          <cell r="H672" t="str">
            <v xml:space="preserve">01.04.2008          </v>
          </cell>
          <cell r="I672">
            <v>22775</v>
          </cell>
          <cell r="J672">
            <v>11388</v>
          </cell>
          <cell r="K672">
            <v>4555</v>
          </cell>
          <cell r="L672">
            <v>0</v>
          </cell>
          <cell r="M672">
            <v>0</v>
          </cell>
          <cell r="N672">
            <v>0</v>
          </cell>
          <cell r="O672">
            <v>1139</v>
          </cell>
          <cell r="P672">
            <v>1139</v>
          </cell>
          <cell r="Q672">
            <v>1139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833</v>
          </cell>
          <cell r="AD672">
            <v>0</v>
          </cell>
          <cell r="AE672">
            <v>1898</v>
          </cell>
          <cell r="AF672">
            <v>1898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68328</v>
          </cell>
          <cell r="AL672">
            <v>0</v>
          </cell>
          <cell r="AM672">
            <v>0</v>
          </cell>
          <cell r="AN672">
            <v>32796</v>
          </cell>
          <cell r="AO672">
            <v>13140</v>
          </cell>
          <cell r="AP672">
            <v>0</v>
          </cell>
          <cell r="AQ672">
            <v>0</v>
          </cell>
          <cell r="AR672">
            <v>56286</v>
          </cell>
          <cell r="AS672">
            <v>675432</v>
          </cell>
          <cell r="AT672">
            <v>675432</v>
          </cell>
          <cell r="AU672">
            <v>46764</v>
          </cell>
          <cell r="AV672">
            <v>670</v>
          </cell>
          <cell r="AW672">
            <v>2726</v>
          </cell>
          <cell r="AX672">
            <v>22775</v>
          </cell>
          <cell r="AY672">
            <v>11388</v>
          </cell>
          <cell r="AZ672">
            <v>4555</v>
          </cell>
          <cell r="BA672">
            <v>0</v>
          </cell>
          <cell r="BB672">
            <v>1897</v>
          </cell>
          <cell r="BC672">
            <v>1897</v>
          </cell>
          <cell r="BD672">
            <v>68325</v>
          </cell>
          <cell r="BE672">
            <v>32796</v>
          </cell>
          <cell r="BF672">
            <v>0</v>
          </cell>
          <cell r="BG672">
            <v>13146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624411</v>
          </cell>
          <cell r="BM672">
            <v>4251.75</v>
          </cell>
          <cell r="BN672">
            <v>675432</v>
          </cell>
          <cell r="BO672">
            <v>46763.75</v>
          </cell>
          <cell r="BP672">
            <v>-0.25</v>
          </cell>
          <cell r="BQ672">
            <v>0</v>
          </cell>
          <cell r="BR672">
            <v>3.0001317233809002</v>
          </cell>
        </row>
        <row r="673">
          <cell r="A673">
            <v>2727</v>
          </cell>
          <cell r="B673" t="str">
            <v xml:space="preserve">Sudhir Patil        </v>
          </cell>
          <cell r="C673">
            <v>1600</v>
          </cell>
          <cell r="D673" t="str">
            <v xml:space="preserve">TACO HENDRICKSON         </v>
          </cell>
          <cell r="E673" t="str">
            <v xml:space="preserve">11.01.2007          </v>
          </cell>
          <cell r="F673" t="str">
            <v>M4 -II</v>
          </cell>
          <cell r="G673" t="str">
            <v>M4 &amp; below</v>
          </cell>
          <cell r="H673" t="str">
            <v xml:space="preserve">01.04.2008          </v>
          </cell>
          <cell r="I673">
            <v>28075</v>
          </cell>
          <cell r="J673">
            <v>14038</v>
          </cell>
          <cell r="K673">
            <v>5615</v>
          </cell>
          <cell r="L673">
            <v>0</v>
          </cell>
          <cell r="M673">
            <v>0</v>
          </cell>
          <cell r="N673">
            <v>0</v>
          </cell>
          <cell r="O673">
            <v>1404</v>
          </cell>
          <cell r="P673">
            <v>1404</v>
          </cell>
          <cell r="Q673">
            <v>1404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833</v>
          </cell>
          <cell r="AD673">
            <v>0</v>
          </cell>
          <cell r="AE673">
            <v>2340</v>
          </cell>
          <cell r="AF673">
            <v>234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84228</v>
          </cell>
          <cell r="AL673">
            <v>0</v>
          </cell>
          <cell r="AM673">
            <v>0</v>
          </cell>
          <cell r="AN673">
            <v>40428</v>
          </cell>
          <cell r="AO673">
            <v>16200</v>
          </cell>
          <cell r="AP673">
            <v>0</v>
          </cell>
          <cell r="AQ673">
            <v>0</v>
          </cell>
          <cell r="AR673">
            <v>69191</v>
          </cell>
          <cell r="AS673">
            <v>830292</v>
          </cell>
          <cell r="AT673">
            <v>830292</v>
          </cell>
          <cell r="AU673">
            <v>57453</v>
          </cell>
          <cell r="AV673">
            <v>671</v>
          </cell>
          <cell r="AW673">
            <v>2727</v>
          </cell>
          <cell r="AX673">
            <v>28075</v>
          </cell>
          <cell r="AY673">
            <v>14038</v>
          </cell>
          <cell r="AZ673">
            <v>5615</v>
          </cell>
          <cell r="BA673">
            <v>0</v>
          </cell>
          <cell r="BB673">
            <v>2339</v>
          </cell>
          <cell r="BC673">
            <v>2339</v>
          </cell>
          <cell r="BD673">
            <v>84225</v>
          </cell>
          <cell r="BE673">
            <v>40428</v>
          </cell>
          <cell r="BF673">
            <v>0</v>
          </cell>
          <cell r="BG673">
            <v>16205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769730</v>
          </cell>
          <cell r="BM673">
            <v>5046.833333333333</v>
          </cell>
          <cell r="BN673">
            <v>830292</v>
          </cell>
          <cell r="BO673">
            <v>57452.833333333336</v>
          </cell>
          <cell r="BP673">
            <v>-0.16666666666424135</v>
          </cell>
          <cell r="BQ673">
            <v>0</v>
          </cell>
          <cell r="BR673">
            <v>3.0001068566340159</v>
          </cell>
        </row>
        <row r="674">
          <cell r="A674">
            <v>2728</v>
          </cell>
          <cell r="B674" t="str">
            <v xml:space="preserve">Gurudatta Purandare </v>
          </cell>
          <cell r="C674">
            <v>1600</v>
          </cell>
          <cell r="D674" t="str">
            <v xml:space="preserve">TACO HENDRICKSON         </v>
          </cell>
          <cell r="E674" t="str">
            <v xml:space="preserve">20.12.2006          </v>
          </cell>
          <cell r="F674" t="str">
            <v>M4 - I</v>
          </cell>
          <cell r="G674" t="str">
            <v>M4 &amp; below</v>
          </cell>
          <cell r="H674" t="str">
            <v xml:space="preserve">20.12.2008          </v>
          </cell>
          <cell r="I674">
            <v>12750</v>
          </cell>
          <cell r="J674">
            <v>5100</v>
          </cell>
          <cell r="K674">
            <v>2550</v>
          </cell>
          <cell r="L674">
            <v>0</v>
          </cell>
          <cell r="M674">
            <v>0</v>
          </cell>
          <cell r="N674">
            <v>0</v>
          </cell>
          <cell r="O674">
            <v>638</v>
          </cell>
          <cell r="P674">
            <v>638</v>
          </cell>
          <cell r="Q674">
            <v>638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500</v>
          </cell>
          <cell r="AD674">
            <v>0</v>
          </cell>
          <cell r="AE674">
            <v>1063</v>
          </cell>
          <cell r="AF674">
            <v>1063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25512</v>
          </cell>
          <cell r="AL674">
            <v>0</v>
          </cell>
          <cell r="AM674">
            <v>0</v>
          </cell>
          <cell r="AN674">
            <v>18360</v>
          </cell>
          <cell r="AO674">
            <v>7368</v>
          </cell>
          <cell r="AP674">
            <v>0</v>
          </cell>
          <cell r="AQ674">
            <v>0</v>
          </cell>
          <cell r="AR674">
            <v>29206</v>
          </cell>
          <cell r="AS674">
            <v>350472</v>
          </cell>
          <cell r="AT674">
            <v>350469</v>
          </cell>
          <cell r="AU674">
            <v>24940</v>
          </cell>
          <cell r="AV674">
            <v>672</v>
          </cell>
          <cell r="AW674">
            <v>2728</v>
          </cell>
          <cell r="AX674">
            <v>12750</v>
          </cell>
          <cell r="AY674">
            <v>5100</v>
          </cell>
          <cell r="AZ674">
            <v>2550</v>
          </cell>
          <cell r="BA674">
            <v>0</v>
          </cell>
          <cell r="BB674">
            <v>1062</v>
          </cell>
          <cell r="BC674">
            <v>1062</v>
          </cell>
          <cell r="BD674">
            <v>25500</v>
          </cell>
          <cell r="BE674">
            <v>18360</v>
          </cell>
          <cell r="BF674">
            <v>0</v>
          </cell>
          <cell r="BG674">
            <v>7359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321507</v>
          </cell>
          <cell r="BM674">
            <v>2413.5</v>
          </cell>
          <cell r="BN674">
            <v>350469</v>
          </cell>
          <cell r="BO674">
            <v>24937.5</v>
          </cell>
          <cell r="BP674">
            <v>-2.5</v>
          </cell>
          <cell r="BQ674">
            <v>0</v>
          </cell>
          <cell r="BR674">
            <v>2.0009411764705884</v>
          </cell>
        </row>
        <row r="675">
          <cell r="A675">
            <v>2731</v>
          </cell>
          <cell r="B675" t="str">
            <v xml:space="preserve">Prakash Achari      </v>
          </cell>
          <cell r="C675">
            <v>1200</v>
          </cell>
          <cell r="D675" t="str">
            <v xml:space="preserve">TATA YAZAKI              </v>
          </cell>
          <cell r="E675" t="str">
            <v xml:space="preserve">09.04.2007          </v>
          </cell>
          <cell r="F675" t="str">
            <v>M4 - I</v>
          </cell>
          <cell r="G675" t="str">
            <v>M4 &amp; below</v>
          </cell>
          <cell r="H675" t="str">
            <v xml:space="preserve">01.04.2008          </v>
          </cell>
          <cell r="I675">
            <v>17425</v>
          </cell>
          <cell r="J675">
            <v>6970</v>
          </cell>
          <cell r="K675">
            <v>3485</v>
          </cell>
          <cell r="L675">
            <v>0</v>
          </cell>
          <cell r="M675">
            <v>0</v>
          </cell>
          <cell r="N675">
            <v>0</v>
          </cell>
          <cell r="O675">
            <v>871</v>
          </cell>
          <cell r="P675">
            <v>871</v>
          </cell>
          <cell r="Q675">
            <v>871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500</v>
          </cell>
          <cell r="AD675">
            <v>0</v>
          </cell>
          <cell r="AE675">
            <v>1452</v>
          </cell>
          <cell r="AF675">
            <v>1452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34848</v>
          </cell>
          <cell r="AL675">
            <v>0</v>
          </cell>
          <cell r="AM675">
            <v>0</v>
          </cell>
          <cell r="AN675">
            <v>25092</v>
          </cell>
          <cell r="AO675">
            <v>10056</v>
          </cell>
          <cell r="AP675">
            <v>0</v>
          </cell>
          <cell r="AQ675">
            <v>0</v>
          </cell>
          <cell r="AR675">
            <v>39730</v>
          </cell>
          <cell r="AS675">
            <v>476760</v>
          </cell>
          <cell r="AT675">
            <v>476760</v>
          </cell>
          <cell r="AU675">
            <v>33897</v>
          </cell>
          <cell r="AV675">
            <v>673</v>
          </cell>
          <cell r="AW675">
            <v>2731</v>
          </cell>
          <cell r="AX675">
            <v>17425</v>
          </cell>
          <cell r="AY675">
            <v>6970</v>
          </cell>
          <cell r="AZ675">
            <v>3485</v>
          </cell>
          <cell r="BA675">
            <v>0</v>
          </cell>
          <cell r="BB675">
            <v>1452</v>
          </cell>
          <cell r="BC675">
            <v>1452</v>
          </cell>
          <cell r="BD675">
            <v>34850</v>
          </cell>
          <cell r="BE675">
            <v>25092</v>
          </cell>
          <cell r="BF675">
            <v>0</v>
          </cell>
          <cell r="BG675">
            <v>10058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439408</v>
          </cell>
          <cell r="BM675">
            <v>3112.6666666666665</v>
          </cell>
          <cell r="BN675">
            <v>476760</v>
          </cell>
          <cell r="BO675">
            <v>33896.666666666664</v>
          </cell>
          <cell r="BP675">
            <v>-0.33333333333575865</v>
          </cell>
          <cell r="BQ675">
            <v>0</v>
          </cell>
          <cell r="BR675">
            <v>1.9998852223816357</v>
          </cell>
        </row>
        <row r="676">
          <cell r="A676">
            <v>2733</v>
          </cell>
          <cell r="B676" t="str">
            <v xml:space="preserve">Rakesh Butala       </v>
          </cell>
          <cell r="C676">
            <v>1600</v>
          </cell>
          <cell r="D676" t="str">
            <v xml:space="preserve">TACO HENDRICKSON         </v>
          </cell>
          <cell r="E676" t="str">
            <v xml:space="preserve">06.04.2007          </v>
          </cell>
          <cell r="F676" t="str">
            <v>M4 - I</v>
          </cell>
          <cell r="G676" t="str">
            <v>M4 &amp; below</v>
          </cell>
          <cell r="H676" t="str">
            <v xml:space="preserve">01.04.2008          </v>
          </cell>
          <cell r="I676">
            <v>18800</v>
          </cell>
          <cell r="J676">
            <v>7520</v>
          </cell>
          <cell r="K676">
            <v>3760</v>
          </cell>
          <cell r="L676">
            <v>0</v>
          </cell>
          <cell r="M676">
            <v>0</v>
          </cell>
          <cell r="N676">
            <v>0</v>
          </cell>
          <cell r="O676">
            <v>940</v>
          </cell>
          <cell r="P676">
            <v>940</v>
          </cell>
          <cell r="Q676">
            <v>94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500</v>
          </cell>
          <cell r="AD676">
            <v>0</v>
          </cell>
          <cell r="AE676">
            <v>1567</v>
          </cell>
          <cell r="AF676">
            <v>1567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37596</v>
          </cell>
          <cell r="AL676">
            <v>0</v>
          </cell>
          <cell r="AM676">
            <v>0</v>
          </cell>
          <cell r="AN676">
            <v>27072</v>
          </cell>
          <cell r="AO676">
            <v>10848</v>
          </cell>
          <cell r="AP676">
            <v>0</v>
          </cell>
          <cell r="AQ676">
            <v>0</v>
          </cell>
          <cell r="AR676">
            <v>42827</v>
          </cell>
          <cell r="AS676">
            <v>513924</v>
          </cell>
          <cell r="AT676">
            <v>513924</v>
          </cell>
          <cell r="AU676">
            <v>36534</v>
          </cell>
          <cell r="AV676">
            <v>674</v>
          </cell>
          <cell r="AW676">
            <v>2733</v>
          </cell>
          <cell r="AX676">
            <v>18800</v>
          </cell>
          <cell r="AY676">
            <v>7520</v>
          </cell>
          <cell r="AZ676">
            <v>3760</v>
          </cell>
          <cell r="BA676">
            <v>0</v>
          </cell>
          <cell r="BB676">
            <v>1566</v>
          </cell>
          <cell r="BC676">
            <v>1566</v>
          </cell>
          <cell r="BD676">
            <v>37600</v>
          </cell>
          <cell r="BE676">
            <v>27072</v>
          </cell>
          <cell r="BF676">
            <v>0</v>
          </cell>
          <cell r="BG676">
            <v>10851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474067</v>
          </cell>
          <cell r="BM676">
            <v>3321.4166666666665</v>
          </cell>
          <cell r="BN676">
            <v>513924</v>
          </cell>
          <cell r="BO676">
            <v>36533.416666666664</v>
          </cell>
          <cell r="BP676">
            <v>-0.58333333333575865</v>
          </cell>
          <cell r="BQ676">
            <v>0</v>
          </cell>
          <cell r="BR676">
            <v>1.9997872340425531</v>
          </cell>
        </row>
        <row r="677">
          <cell r="A677">
            <v>2734</v>
          </cell>
          <cell r="B677" t="str">
            <v xml:space="preserve">Umakant Ghate       </v>
          </cell>
          <cell r="C677">
            <v>1600</v>
          </cell>
          <cell r="D677" t="str">
            <v xml:space="preserve">TACO HENDRICKSON         </v>
          </cell>
          <cell r="E677" t="str">
            <v xml:space="preserve">23.04.2007          </v>
          </cell>
          <cell r="F677" t="str">
            <v>M3 - II</v>
          </cell>
          <cell r="G677" t="str">
            <v>M3</v>
          </cell>
          <cell r="H677" t="str">
            <v xml:space="preserve">01.04.2008          </v>
          </cell>
          <cell r="I677">
            <v>51600</v>
          </cell>
          <cell r="J677">
            <v>3612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5160</v>
          </cell>
          <cell r="P677">
            <v>5160</v>
          </cell>
          <cell r="Q677">
            <v>516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2083</v>
          </cell>
          <cell r="AD677">
            <v>0</v>
          </cell>
          <cell r="AE677">
            <v>4300</v>
          </cell>
          <cell r="AF677">
            <v>430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206400</v>
          </cell>
          <cell r="AL677">
            <v>219996</v>
          </cell>
          <cell r="AM677">
            <v>0</v>
          </cell>
          <cell r="AN677">
            <v>74304</v>
          </cell>
          <cell r="AO677">
            <v>29784</v>
          </cell>
          <cell r="AP677">
            <v>92880</v>
          </cell>
          <cell r="AQ677">
            <v>0</v>
          </cell>
          <cell r="AR677">
            <v>165830</v>
          </cell>
          <cell r="AS677">
            <v>1989960</v>
          </cell>
          <cell r="AT677">
            <v>1989960</v>
          </cell>
          <cell r="AU677">
            <v>113883</v>
          </cell>
          <cell r="AV677">
            <v>675</v>
          </cell>
          <cell r="AW677">
            <v>2734</v>
          </cell>
          <cell r="AX677">
            <v>51600</v>
          </cell>
          <cell r="AY677">
            <v>36120</v>
          </cell>
          <cell r="AZ677">
            <v>0</v>
          </cell>
          <cell r="BA677">
            <v>7500</v>
          </cell>
          <cell r="BB677">
            <v>4298</v>
          </cell>
          <cell r="BC677">
            <v>4298</v>
          </cell>
          <cell r="BD677">
            <v>206400</v>
          </cell>
          <cell r="BE677">
            <v>74304</v>
          </cell>
          <cell r="BF677">
            <v>92880</v>
          </cell>
          <cell r="BG677">
            <v>29784</v>
          </cell>
          <cell r="BH677">
            <v>0</v>
          </cell>
          <cell r="BI677">
            <v>219996</v>
          </cell>
          <cell r="BJ677">
            <v>0</v>
          </cell>
          <cell r="BK677">
            <v>0</v>
          </cell>
          <cell r="BL677">
            <v>1869156</v>
          </cell>
          <cell r="BM677">
            <v>10067</v>
          </cell>
          <cell r="BN677">
            <v>1989960</v>
          </cell>
          <cell r="BO677">
            <v>113883</v>
          </cell>
          <cell r="BP677">
            <v>0</v>
          </cell>
          <cell r="BQ677">
            <v>0</v>
          </cell>
        </row>
        <row r="678">
          <cell r="A678">
            <v>2736</v>
          </cell>
          <cell r="B678" t="str">
            <v xml:space="preserve">Badal Awate         </v>
          </cell>
          <cell r="C678">
            <v>1600</v>
          </cell>
          <cell r="D678" t="str">
            <v xml:space="preserve">TACO HENDRICKSON         </v>
          </cell>
          <cell r="E678" t="str">
            <v xml:space="preserve">02.07.2007          </v>
          </cell>
          <cell r="F678" t="str">
            <v>M4 -II</v>
          </cell>
          <cell r="G678" t="str">
            <v>M4 &amp; below</v>
          </cell>
          <cell r="H678" t="str">
            <v xml:space="preserve">01.07.2008          </v>
          </cell>
          <cell r="I678">
            <v>24000</v>
          </cell>
          <cell r="J678">
            <v>12000</v>
          </cell>
          <cell r="K678">
            <v>4800</v>
          </cell>
          <cell r="L678">
            <v>0</v>
          </cell>
          <cell r="M678">
            <v>0</v>
          </cell>
          <cell r="N678">
            <v>0</v>
          </cell>
          <cell r="O678">
            <v>1200</v>
          </cell>
          <cell r="P678">
            <v>1200</v>
          </cell>
          <cell r="Q678">
            <v>12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833</v>
          </cell>
          <cell r="AD678">
            <v>0</v>
          </cell>
          <cell r="AE678">
            <v>2000</v>
          </cell>
          <cell r="AF678">
            <v>200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72000</v>
          </cell>
          <cell r="AL678">
            <v>0</v>
          </cell>
          <cell r="AM678">
            <v>0</v>
          </cell>
          <cell r="AN678">
            <v>34560</v>
          </cell>
          <cell r="AO678">
            <v>13860</v>
          </cell>
          <cell r="AP678">
            <v>0</v>
          </cell>
          <cell r="AQ678">
            <v>0</v>
          </cell>
          <cell r="AR678">
            <v>59267</v>
          </cell>
          <cell r="AS678">
            <v>711204</v>
          </cell>
          <cell r="AT678">
            <v>711202</v>
          </cell>
          <cell r="AU678">
            <v>49233</v>
          </cell>
          <cell r="AV678">
            <v>676</v>
          </cell>
          <cell r="AW678">
            <v>2736</v>
          </cell>
          <cell r="AX678">
            <v>24000</v>
          </cell>
          <cell r="AY678">
            <v>12000</v>
          </cell>
          <cell r="AZ678">
            <v>4800</v>
          </cell>
          <cell r="BA678">
            <v>0</v>
          </cell>
          <cell r="BB678">
            <v>1999</v>
          </cell>
          <cell r="BC678">
            <v>1999</v>
          </cell>
          <cell r="BD678">
            <v>72000</v>
          </cell>
          <cell r="BE678">
            <v>34560</v>
          </cell>
          <cell r="BF678">
            <v>0</v>
          </cell>
          <cell r="BG678">
            <v>13853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657989</v>
          </cell>
          <cell r="BM678">
            <v>4434.416666666667</v>
          </cell>
          <cell r="BN678">
            <v>711202</v>
          </cell>
          <cell r="BO678">
            <v>49232.416666666664</v>
          </cell>
          <cell r="BP678">
            <v>-0.58333333333575865</v>
          </cell>
          <cell r="BQ678">
            <v>0</v>
          </cell>
          <cell r="BR678">
            <v>3</v>
          </cell>
        </row>
        <row r="679">
          <cell r="A679">
            <v>2737</v>
          </cell>
          <cell r="B679" t="str">
            <v xml:space="preserve">Ajit Nighojkar      </v>
          </cell>
          <cell r="C679">
            <v>1600</v>
          </cell>
          <cell r="D679" t="str">
            <v xml:space="preserve">TACO HENDRICKSON         </v>
          </cell>
          <cell r="E679" t="str">
            <v xml:space="preserve">20.07.2007          </v>
          </cell>
          <cell r="F679" t="str">
            <v>M5 - II</v>
          </cell>
          <cell r="G679" t="str">
            <v>M4 &amp; below</v>
          </cell>
          <cell r="H679" t="str">
            <v xml:space="preserve">01.08.2008          </v>
          </cell>
          <cell r="I679">
            <v>12000</v>
          </cell>
          <cell r="J679">
            <v>4800</v>
          </cell>
          <cell r="K679">
            <v>120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1000</v>
          </cell>
          <cell r="AF679">
            <v>100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24000</v>
          </cell>
          <cell r="AL679">
            <v>0</v>
          </cell>
          <cell r="AM679">
            <v>0</v>
          </cell>
          <cell r="AN679">
            <v>17280</v>
          </cell>
          <cell r="AO679">
            <v>6924</v>
          </cell>
          <cell r="AP679">
            <v>0</v>
          </cell>
          <cell r="AQ679">
            <v>0</v>
          </cell>
          <cell r="AR679">
            <v>24017</v>
          </cell>
          <cell r="AS679">
            <v>288204</v>
          </cell>
          <cell r="AT679">
            <v>288204</v>
          </cell>
          <cell r="AU679">
            <v>20000</v>
          </cell>
          <cell r="AV679">
            <v>677</v>
          </cell>
          <cell r="AW679">
            <v>2737</v>
          </cell>
          <cell r="AX679">
            <v>12000</v>
          </cell>
          <cell r="AY679">
            <v>4800</v>
          </cell>
          <cell r="AZ679">
            <v>1800</v>
          </cell>
          <cell r="BA679">
            <v>0</v>
          </cell>
          <cell r="BB679">
            <v>1000</v>
          </cell>
          <cell r="BC679">
            <v>1000</v>
          </cell>
          <cell r="BD679">
            <v>24000</v>
          </cell>
          <cell r="BE679">
            <v>17280</v>
          </cell>
          <cell r="BF679">
            <v>0</v>
          </cell>
          <cell r="BG679">
            <v>6926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295406</v>
          </cell>
          <cell r="BM679">
            <v>-600.16666666666663</v>
          </cell>
          <cell r="BN679">
            <v>288204</v>
          </cell>
          <cell r="BO679">
            <v>19999.833333333332</v>
          </cell>
          <cell r="BP679">
            <v>-0.16666666666787933</v>
          </cell>
          <cell r="BQ679">
            <v>0</v>
          </cell>
        </row>
        <row r="680">
          <cell r="A680">
            <v>2738</v>
          </cell>
          <cell r="B680" t="str">
            <v xml:space="preserve">Vikram Pethe        </v>
          </cell>
          <cell r="C680">
            <v>1600</v>
          </cell>
          <cell r="D680" t="str">
            <v xml:space="preserve">TACO HENDRICKSON         </v>
          </cell>
          <cell r="E680" t="str">
            <v xml:space="preserve">23.07.2007          </v>
          </cell>
          <cell r="F680" t="str">
            <v>M4 - I</v>
          </cell>
          <cell r="G680" t="str">
            <v>M4 &amp; below</v>
          </cell>
          <cell r="H680" t="str">
            <v xml:space="preserve">23.07.2008          </v>
          </cell>
          <cell r="I680">
            <v>10500</v>
          </cell>
          <cell r="J680">
            <v>4200</v>
          </cell>
          <cell r="K680">
            <v>2100</v>
          </cell>
          <cell r="L680">
            <v>0</v>
          </cell>
          <cell r="M680">
            <v>0</v>
          </cell>
          <cell r="N680">
            <v>0</v>
          </cell>
          <cell r="O680">
            <v>525</v>
          </cell>
          <cell r="P680">
            <v>525</v>
          </cell>
          <cell r="Q680">
            <v>525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500</v>
          </cell>
          <cell r="AD680">
            <v>0</v>
          </cell>
          <cell r="AE680">
            <v>875</v>
          </cell>
          <cell r="AF680">
            <v>875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21000</v>
          </cell>
          <cell r="AL680">
            <v>0</v>
          </cell>
          <cell r="AM680">
            <v>0</v>
          </cell>
          <cell r="AN680">
            <v>15120</v>
          </cell>
          <cell r="AO680">
            <v>6060</v>
          </cell>
          <cell r="AP680">
            <v>0</v>
          </cell>
          <cell r="AQ680">
            <v>0</v>
          </cell>
          <cell r="AR680">
            <v>24140</v>
          </cell>
          <cell r="AS680">
            <v>289680</v>
          </cell>
          <cell r="AT680">
            <v>289680</v>
          </cell>
          <cell r="AU680">
            <v>20625</v>
          </cell>
          <cell r="AV680">
            <v>678</v>
          </cell>
          <cell r="AW680">
            <v>2738</v>
          </cell>
          <cell r="AX680">
            <v>10500</v>
          </cell>
          <cell r="AY680">
            <v>4200</v>
          </cell>
          <cell r="AZ680">
            <v>2100</v>
          </cell>
          <cell r="BA680">
            <v>0</v>
          </cell>
          <cell r="BB680">
            <v>875</v>
          </cell>
          <cell r="BC680">
            <v>875</v>
          </cell>
          <cell r="BD680">
            <v>21000</v>
          </cell>
          <cell r="BE680">
            <v>15120</v>
          </cell>
          <cell r="BF680">
            <v>0</v>
          </cell>
          <cell r="BG680">
            <v>6061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264781</v>
          </cell>
          <cell r="BM680">
            <v>2074.9166666666665</v>
          </cell>
          <cell r="BN680">
            <v>289680</v>
          </cell>
          <cell r="BO680">
            <v>20624.916666666668</v>
          </cell>
          <cell r="BP680">
            <v>-8.3333333332120674E-2</v>
          </cell>
          <cell r="BQ680">
            <v>0</v>
          </cell>
          <cell r="BR680">
            <v>2</v>
          </cell>
        </row>
        <row r="681">
          <cell r="A681">
            <v>2739</v>
          </cell>
          <cell r="B681" t="str">
            <v xml:space="preserve">Kousick Hazra       </v>
          </cell>
          <cell r="C681">
            <v>1300</v>
          </cell>
          <cell r="D681" t="str">
            <v xml:space="preserve">AUTOMOTIVE COMPOSITE     </v>
          </cell>
          <cell r="E681" t="str">
            <v xml:space="preserve">23.07.2007          </v>
          </cell>
          <cell r="F681" t="str">
            <v>M4 - I</v>
          </cell>
          <cell r="G681" t="str">
            <v>M4 &amp; below</v>
          </cell>
          <cell r="H681" t="str">
            <v xml:space="preserve">23.07.2008          </v>
          </cell>
          <cell r="I681">
            <v>10500</v>
          </cell>
          <cell r="J681">
            <v>4200</v>
          </cell>
          <cell r="K681">
            <v>2100</v>
          </cell>
          <cell r="L681">
            <v>0</v>
          </cell>
          <cell r="M681">
            <v>0</v>
          </cell>
          <cell r="N681">
            <v>0</v>
          </cell>
          <cell r="O681">
            <v>525</v>
          </cell>
          <cell r="P681">
            <v>525</v>
          </cell>
          <cell r="Q681">
            <v>525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500</v>
          </cell>
          <cell r="AD681">
            <v>0</v>
          </cell>
          <cell r="AE681">
            <v>875</v>
          </cell>
          <cell r="AF681">
            <v>875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21000</v>
          </cell>
          <cell r="AL681">
            <v>0</v>
          </cell>
          <cell r="AM681">
            <v>0</v>
          </cell>
          <cell r="AN681">
            <v>15120</v>
          </cell>
          <cell r="AO681">
            <v>6060</v>
          </cell>
          <cell r="AP681">
            <v>0</v>
          </cell>
          <cell r="AQ681">
            <v>0</v>
          </cell>
          <cell r="AR681">
            <v>24140</v>
          </cell>
          <cell r="AS681">
            <v>289680</v>
          </cell>
          <cell r="AT681">
            <v>289680</v>
          </cell>
          <cell r="AU681">
            <v>20625</v>
          </cell>
          <cell r="AV681">
            <v>679</v>
          </cell>
          <cell r="AW681">
            <v>2739</v>
          </cell>
          <cell r="AX681">
            <v>10500</v>
          </cell>
          <cell r="AY681">
            <v>4200</v>
          </cell>
          <cell r="AZ681">
            <v>2100</v>
          </cell>
          <cell r="BA681">
            <v>0</v>
          </cell>
          <cell r="BB681">
            <v>875</v>
          </cell>
          <cell r="BC681">
            <v>875</v>
          </cell>
          <cell r="BD681">
            <v>21000</v>
          </cell>
          <cell r="BE681">
            <v>15120</v>
          </cell>
          <cell r="BF681">
            <v>0</v>
          </cell>
          <cell r="BG681">
            <v>6061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264781</v>
          </cell>
          <cell r="BM681">
            <v>2074.9166666666665</v>
          </cell>
          <cell r="BN681">
            <v>289680</v>
          </cell>
          <cell r="BO681">
            <v>20624.916666666668</v>
          </cell>
          <cell r="BP681">
            <v>-8.3333333332120674E-2</v>
          </cell>
          <cell r="BQ681">
            <v>0</v>
          </cell>
          <cell r="BR681">
            <v>2</v>
          </cell>
        </row>
        <row r="682">
          <cell r="A682">
            <v>2741</v>
          </cell>
          <cell r="B682" t="str">
            <v xml:space="preserve">Sanjay Patil        </v>
          </cell>
          <cell r="C682">
            <v>1600</v>
          </cell>
          <cell r="D682" t="str">
            <v xml:space="preserve">TACO HENDRICKSON         </v>
          </cell>
          <cell r="E682" t="str">
            <v xml:space="preserve">23.08.2007          </v>
          </cell>
          <cell r="F682" t="str">
            <v>M4 - I</v>
          </cell>
          <cell r="G682" t="str">
            <v>M4 &amp; below</v>
          </cell>
          <cell r="H682" t="str">
            <v xml:space="preserve">01.09.2008          </v>
          </cell>
          <cell r="I682">
            <v>20050</v>
          </cell>
          <cell r="J682">
            <v>8020</v>
          </cell>
          <cell r="K682">
            <v>4010</v>
          </cell>
          <cell r="L682">
            <v>0</v>
          </cell>
          <cell r="M682">
            <v>0</v>
          </cell>
          <cell r="N682">
            <v>0</v>
          </cell>
          <cell r="O682">
            <v>1003</v>
          </cell>
          <cell r="P682">
            <v>1003</v>
          </cell>
          <cell r="Q682">
            <v>1003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500</v>
          </cell>
          <cell r="AD682">
            <v>0</v>
          </cell>
          <cell r="AE682">
            <v>1671</v>
          </cell>
          <cell r="AF682">
            <v>1671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40104</v>
          </cell>
          <cell r="AL682">
            <v>0</v>
          </cell>
          <cell r="AM682">
            <v>0</v>
          </cell>
          <cell r="AN682">
            <v>28872</v>
          </cell>
          <cell r="AO682">
            <v>11568</v>
          </cell>
          <cell r="AP682">
            <v>0</v>
          </cell>
          <cell r="AQ682">
            <v>0</v>
          </cell>
          <cell r="AR682">
            <v>45643</v>
          </cell>
          <cell r="AS682">
            <v>547716</v>
          </cell>
          <cell r="AT682">
            <v>547716</v>
          </cell>
          <cell r="AU682">
            <v>38931</v>
          </cell>
          <cell r="AV682">
            <v>680</v>
          </cell>
          <cell r="AW682">
            <v>2741</v>
          </cell>
          <cell r="AX682">
            <v>20050</v>
          </cell>
          <cell r="AY682">
            <v>8020</v>
          </cell>
          <cell r="AZ682">
            <v>4010</v>
          </cell>
          <cell r="BA682">
            <v>0</v>
          </cell>
          <cell r="BB682">
            <v>1670</v>
          </cell>
          <cell r="BC682">
            <v>1670</v>
          </cell>
          <cell r="BD682">
            <v>40100</v>
          </cell>
          <cell r="BE682">
            <v>28872</v>
          </cell>
          <cell r="BF682">
            <v>0</v>
          </cell>
          <cell r="BG682">
            <v>11573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505585</v>
          </cell>
          <cell r="BM682">
            <v>3510.9166666666665</v>
          </cell>
          <cell r="BN682">
            <v>547716</v>
          </cell>
          <cell r="BO682">
            <v>38930.916666666664</v>
          </cell>
          <cell r="BP682">
            <v>-8.3333333335758653E-2</v>
          </cell>
          <cell r="BQ682">
            <v>0</v>
          </cell>
          <cell r="BR682">
            <v>2.0001995012468829</v>
          </cell>
        </row>
        <row r="683">
          <cell r="A683">
            <v>2743</v>
          </cell>
          <cell r="B683" t="str">
            <v xml:space="preserve">Purushottam Bhosale </v>
          </cell>
          <cell r="C683">
            <v>1600</v>
          </cell>
          <cell r="D683" t="str">
            <v xml:space="preserve">TACO HENDRICKSON         </v>
          </cell>
          <cell r="E683" t="str">
            <v xml:space="preserve">26.11.2007          </v>
          </cell>
          <cell r="F683" t="str">
            <v>M4 - I</v>
          </cell>
          <cell r="G683" t="str">
            <v>M4 &amp; below</v>
          </cell>
          <cell r="H683" t="str">
            <v xml:space="preserve">26.11.2008          </v>
          </cell>
          <cell r="I683">
            <v>13130</v>
          </cell>
          <cell r="J683">
            <v>5252</v>
          </cell>
          <cell r="K683">
            <v>2626</v>
          </cell>
          <cell r="L683">
            <v>0</v>
          </cell>
          <cell r="M683">
            <v>0</v>
          </cell>
          <cell r="N683">
            <v>0</v>
          </cell>
          <cell r="O683">
            <v>657</v>
          </cell>
          <cell r="P683">
            <v>657</v>
          </cell>
          <cell r="Q683">
            <v>657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500</v>
          </cell>
          <cell r="AD683">
            <v>0</v>
          </cell>
          <cell r="AE683">
            <v>1094</v>
          </cell>
          <cell r="AF683">
            <v>1094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26268</v>
          </cell>
          <cell r="AL683">
            <v>0</v>
          </cell>
          <cell r="AM683">
            <v>0</v>
          </cell>
          <cell r="AN683">
            <v>18912</v>
          </cell>
          <cell r="AO683">
            <v>7584</v>
          </cell>
          <cell r="AP683">
            <v>0</v>
          </cell>
          <cell r="AQ683">
            <v>0</v>
          </cell>
          <cell r="AR683">
            <v>30061</v>
          </cell>
          <cell r="AS683">
            <v>360732</v>
          </cell>
          <cell r="AT683">
            <v>360736</v>
          </cell>
          <cell r="AU683">
            <v>25667</v>
          </cell>
          <cell r="AV683">
            <v>681</v>
          </cell>
          <cell r="AW683">
            <v>2743</v>
          </cell>
          <cell r="AX683">
            <v>13130</v>
          </cell>
          <cell r="AY683">
            <v>5252</v>
          </cell>
          <cell r="AZ683">
            <v>2626</v>
          </cell>
          <cell r="BA683">
            <v>0</v>
          </cell>
          <cell r="BB683">
            <v>1094</v>
          </cell>
          <cell r="BC683">
            <v>1094</v>
          </cell>
          <cell r="BD683">
            <v>26260</v>
          </cell>
          <cell r="BE683">
            <v>18907</v>
          </cell>
          <cell r="BF683">
            <v>0</v>
          </cell>
          <cell r="BG683">
            <v>7579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331098</v>
          </cell>
          <cell r="BM683">
            <v>2469.8333333333335</v>
          </cell>
          <cell r="BN683">
            <v>360736</v>
          </cell>
          <cell r="BO683">
            <v>25665.833333333332</v>
          </cell>
          <cell r="BP683">
            <v>-1.1666666666678793</v>
          </cell>
          <cell r="BQ683">
            <v>0</v>
          </cell>
          <cell r="BR683">
            <v>2.0006092916984004</v>
          </cell>
        </row>
        <row r="684">
          <cell r="A684">
            <v>2745</v>
          </cell>
          <cell r="B684" t="str">
            <v xml:space="preserve">Prasad Talathi      </v>
          </cell>
          <cell r="C684">
            <v>2200</v>
          </cell>
          <cell r="D684" t="str">
            <v xml:space="preserve">TATA AUTOCOMP - IPD      </v>
          </cell>
          <cell r="E684" t="str">
            <v xml:space="preserve">25.10.2007          </v>
          </cell>
          <cell r="F684" t="str">
            <v>M3 - I</v>
          </cell>
          <cell r="G684" t="str">
            <v>M3</v>
          </cell>
          <cell r="H684" t="str">
            <v xml:space="preserve">25.10.2007          </v>
          </cell>
          <cell r="I684">
            <v>28500</v>
          </cell>
          <cell r="J684">
            <v>19950</v>
          </cell>
          <cell r="K684">
            <v>7500</v>
          </cell>
          <cell r="L684">
            <v>6000</v>
          </cell>
          <cell r="M684">
            <v>0</v>
          </cell>
          <cell r="N684">
            <v>0</v>
          </cell>
          <cell r="O684">
            <v>2850</v>
          </cell>
          <cell r="P684">
            <v>2850</v>
          </cell>
          <cell r="Q684">
            <v>285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1500</v>
          </cell>
          <cell r="AD684">
            <v>0</v>
          </cell>
          <cell r="AE684">
            <v>2375</v>
          </cell>
          <cell r="AF684">
            <v>2375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85500</v>
          </cell>
          <cell r="AL684">
            <v>0</v>
          </cell>
          <cell r="AM684">
            <v>0</v>
          </cell>
          <cell r="AN684">
            <v>41040</v>
          </cell>
          <cell r="AO684">
            <v>16440</v>
          </cell>
          <cell r="AP684">
            <v>51300</v>
          </cell>
          <cell r="AQ684">
            <v>0</v>
          </cell>
          <cell r="AR684">
            <v>92940</v>
          </cell>
          <cell r="AS684">
            <v>1115280</v>
          </cell>
          <cell r="AT684">
            <v>1115280</v>
          </cell>
          <cell r="AU684">
            <v>76750</v>
          </cell>
          <cell r="AV684">
            <v>682</v>
          </cell>
          <cell r="AW684">
            <v>2745</v>
          </cell>
          <cell r="AX684">
            <v>28500</v>
          </cell>
          <cell r="AY684">
            <v>19950</v>
          </cell>
          <cell r="AZ684">
            <v>0</v>
          </cell>
          <cell r="BA684">
            <v>7500</v>
          </cell>
          <cell r="BB684">
            <v>2374</v>
          </cell>
          <cell r="BC684">
            <v>2374</v>
          </cell>
          <cell r="BD684">
            <v>85500</v>
          </cell>
          <cell r="BE684">
            <v>41040</v>
          </cell>
          <cell r="BF684">
            <v>51300</v>
          </cell>
          <cell r="BG684">
            <v>1645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922666</v>
          </cell>
          <cell r="BM684">
            <v>16051.166666666666</v>
          </cell>
          <cell r="BN684">
            <v>1115280</v>
          </cell>
          <cell r="BO684">
            <v>76749.166666666672</v>
          </cell>
          <cell r="BP684">
            <v>-0.83333333332848269</v>
          </cell>
          <cell r="BQ684">
            <v>0</v>
          </cell>
        </row>
        <row r="685">
          <cell r="A685">
            <v>2747</v>
          </cell>
          <cell r="B685" t="str">
            <v xml:space="preserve">Arvind M            </v>
          </cell>
          <cell r="C685">
            <v>1600</v>
          </cell>
          <cell r="D685" t="str">
            <v xml:space="preserve">TACO HENDRICKSON         </v>
          </cell>
          <cell r="E685" t="str">
            <v xml:space="preserve">21.09.2007          </v>
          </cell>
          <cell r="F685" t="str">
            <v>M4 - I</v>
          </cell>
          <cell r="G685" t="str">
            <v>M4 &amp; below</v>
          </cell>
          <cell r="H685" t="str">
            <v xml:space="preserve">01.10.2008          </v>
          </cell>
          <cell r="I685">
            <v>20550</v>
          </cell>
          <cell r="J685">
            <v>8220</v>
          </cell>
          <cell r="K685">
            <v>4110</v>
          </cell>
          <cell r="L685">
            <v>0</v>
          </cell>
          <cell r="M685">
            <v>0</v>
          </cell>
          <cell r="N685">
            <v>0</v>
          </cell>
          <cell r="O685">
            <v>1028</v>
          </cell>
          <cell r="P685">
            <v>1028</v>
          </cell>
          <cell r="Q685">
            <v>1028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500</v>
          </cell>
          <cell r="AD685">
            <v>0</v>
          </cell>
          <cell r="AE685">
            <v>1713</v>
          </cell>
          <cell r="AF685">
            <v>1713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41100</v>
          </cell>
          <cell r="AL685">
            <v>0</v>
          </cell>
          <cell r="AM685">
            <v>0</v>
          </cell>
          <cell r="AN685">
            <v>29592</v>
          </cell>
          <cell r="AO685">
            <v>11856</v>
          </cell>
          <cell r="AP685">
            <v>0</v>
          </cell>
          <cell r="AQ685">
            <v>0</v>
          </cell>
          <cell r="AR685">
            <v>46769</v>
          </cell>
          <cell r="AS685">
            <v>561228</v>
          </cell>
          <cell r="AT685">
            <v>561228</v>
          </cell>
          <cell r="AU685">
            <v>39890</v>
          </cell>
          <cell r="AV685">
            <v>683</v>
          </cell>
          <cell r="AW685">
            <v>2747</v>
          </cell>
          <cell r="AX685">
            <v>20550</v>
          </cell>
          <cell r="AY685">
            <v>8220</v>
          </cell>
          <cell r="AZ685">
            <v>4110</v>
          </cell>
          <cell r="BA685">
            <v>0</v>
          </cell>
          <cell r="BB685">
            <v>1712</v>
          </cell>
          <cell r="BC685">
            <v>1712</v>
          </cell>
          <cell r="BD685">
            <v>41100</v>
          </cell>
          <cell r="BE685">
            <v>29592</v>
          </cell>
          <cell r="BF685">
            <v>0</v>
          </cell>
          <cell r="BG685">
            <v>11861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518201</v>
          </cell>
          <cell r="BM685">
            <v>3585.5833333333335</v>
          </cell>
          <cell r="BN685">
            <v>561228</v>
          </cell>
          <cell r="BO685">
            <v>39889.583333333336</v>
          </cell>
          <cell r="BP685">
            <v>-0.41666666666424135</v>
          </cell>
          <cell r="BQ685">
            <v>0</v>
          </cell>
          <cell r="BR685">
            <v>2</v>
          </cell>
        </row>
        <row r="686">
          <cell r="A686">
            <v>2758</v>
          </cell>
          <cell r="B686" t="str">
            <v xml:space="preserve">Roshni Agarwal      </v>
          </cell>
          <cell r="C686">
            <v>1600</v>
          </cell>
          <cell r="D686" t="str">
            <v xml:space="preserve">TACO HENDRICKSON         </v>
          </cell>
          <cell r="E686" t="str">
            <v xml:space="preserve">12.11.2007          </v>
          </cell>
          <cell r="F686" t="str">
            <v>M4 - I</v>
          </cell>
          <cell r="G686" t="str">
            <v>M4 &amp; below</v>
          </cell>
          <cell r="H686" t="str">
            <v xml:space="preserve">12.11.2008          </v>
          </cell>
          <cell r="I686">
            <v>22000</v>
          </cell>
          <cell r="J686">
            <v>8800</v>
          </cell>
          <cell r="K686">
            <v>4400</v>
          </cell>
          <cell r="L686">
            <v>0</v>
          </cell>
          <cell r="M686">
            <v>0</v>
          </cell>
          <cell r="N686">
            <v>0</v>
          </cell>
          <cell r="O686">
            <v>1100</v>
          </cell>
          <cell r="P686">
            <v>1100</v>
          </cell>
          <cell r="Q686">
            <v>110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500</v>
          </cell>
          <cell r="AD686">
            <v>0</v>
          </cell>
          <cell r="AE686">
            <v>1833</v>
          </cell>
          <cell r="AF686">
            <v>1833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44016</v>
          </cell>
          <cell r="AL686">
            <v>0</v>
          </cell>
          <cell r="AM686">
            <v>0</v>
          </cell>
          <cell r="AN686">
            <v>31680</v>
          </cell>
          <cell r="AO686">
            <v>12708</v>
          </cell>
          <cell r="AP686">
            <v>0</v>
          </cell>
          <cell r="AQ686">
            <v>0</v>
          </cell>
          <cell r="AR686">
            <v>50033</v>
          </cell>
          <cell r="AS686">
            <v>600396</v>
          </cell>
          <cell r="AT686">
            <v>600378</v>
          </cell>
          <cell r="AU686">
            <v>42666</v>
          </cell>
          <cell r="AV686">
            <v>684</v>
          </cell>
          <cell r="AW686">
            <v>2758</v>
          </cell>
          <cell r="AX686">
            <v>22000</v>
          </cell>
          <cell r="AY686">
            <v>8800</v>
          </cell>
          <cell r="AZ686">
            <v>4400</v>
          </cell>
          <cell r="BA686">
            <v>0</v>
          </cell>
          <cell r="BB686">
            <v>1833</v>
          </cell>
          <cell r="BC686">
            <v>1833</v>
          </cell>
          <cell r="BD686">
            <v>44000</v>
          </cell>
          <cell r="BE686">
            <v>31680</v>
          </cell>
          <cell r="BF686">
            <v>0</v>
          </cell>
          <cell r="BG686">
            <v>12698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554770</v>
          </cell>
          <cell r="BM686">
            <v>3800.6666666666665</v>
          </cell>
          <cell r="BN686">
            <v>600378</v>
          </cell>
          <cell r="BO686">
            <v>42666.666666666664</v>
          </cell>
          <cell r="BP686">
            <v>0.66666666666424135</v>
          </cell>
          <cell r="BQ686">
            <v>0</v>
          </cell>
          <cell r="BR686">
            <v>2.0007272727272727</v>
          </cell>
        </row>
        <row r="687">
          <cell r="A687">
            <v>2760</v>
          </cell>
          <cell r="B687" t="str">
            <v xml:space="preserve">Ashish Gilankar     </v>
          </cell>
          <cell r="C687">
            <v>1600</v>
          </cell>
          <cell r="D687" t="str">
            <v xml:space="preserve">TACO HENDRICKSON         </v>
          </cell>
          <cell r="E687" t="str">
            <v xml:space="preserve">15.11.2007          </v>
          </cell>
          <cell r="F687" t="str">
            <v>M4 - I</v>
          </cell>
          <cell r="G687" t="str">
            <v>M4 &amp; below</v>
          </cell>
          <cell r="H687" t="str">
            <v xml:space="preserve">15.11.2008          </v>
          </cell>
          <cell r="I687">
            <v>20600</v>
          </cell>
          <cell r="J687">
            <v>8240</v>
          </cell>
          <cell r="K687">
            <v>4120</v>
          </cell>
          <cell r="L687">
            <v>0</v>
          </cell>
          <cell r="M687">
            <v>0</v>
          </cell>
          <cell r="N687">
            <v>0</v>
          </cell>
          <cell r="O687">
            <v>1030</v>
          </cell>
          <cell r="P687">
            <v>1030</v>
          </cell>
          <cell r="Q687">
            <v>103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500</v>
          </cell>
          <cell r="AD687">
            <v>0</v>
          </cell>
          <cell r="AE687">
            <v>1716</v>
          </cell>
          <cell r="AF687">
            <v>1716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41220</v>
          </cell>
          <cell r="AL687">
            <v>0</v>
          </cell>
          <cell r="AM687">
            <v>0</v>
          </cell>
          <cell r="AN687">
            <v>29664</v>
          </cell>
          <cell r="AO687">
            <v>11892</v>
          </cell>
          <cell r="AP687">
            <v>0</v>
          </cell>
          <cell r="AQ687">
            <v>0</v>
          </cell>
          <cell r="AR687">
            <v>46880</v>
          </cell>
          <cell r="AS687">
            <v>562560</v>
          </cell>
          <cell r="AT687">
            <v>562554</v>
          </cell>
          <cell r="AU687">
            <v>39982</v>
          </cell>
          <cell r="AV687">
            <v>685</v>
          </cell>
          <cell r="AW687">
            <v>2760</v>
          </cell>
          <cell r="AX687">
            <v>20600</v>
          </cell>
          <cell r="AY687">
            <v>8240</v>
          </cell>
          <cell r="AZ687">
            <v>4120</v>
          </cell>
          <cell r="BA687">
            <v>0</v>
          </cell>
          <cell r="BB687">
            <v>1716</v>
          </cell>
          <cell r="BC687">
            <v>1716</v>
          </cell>
          <cell r="BD687">
            <v>41200</v>
          </cell>
          <cell r="BE687">
            <v>29664</v>
          </cell>
          <cell r="BF687">
            <v>0</v>
          </cell>
          <cell r="BG687">
            <v>1189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519458</v>
          </cell>
          <cell r="BM687">
            <v>3591.3333333333335</v>
          </cell>
          <cell r="BN687">
            <v>562554</v>
          </cell>
          <cell r="BO687">
            <v>39983.333333333336</v>
          </cell>
          <cell r="BP687">
            <v>1.3333333333357587</v>
          </cell>
          <cell r="BQ687">
            <v>0</v>
          </cell>
          <cell r="BR687">
            <v>2.0009708737864078</v>
          </cell>
        </row>
        <row r="688">
          <cell r="A688">
            <v>2761</v>
          </cell>
          <cell r="B688" t="str">
            <v xml:space="preserve">Anil Naiknaware     </v>
          </cell>
          <cell r="C688">
            <v>1600</v>
          </cell>
          <cell r="D688" t="str">
            <v xml:space="preserve">TACO HENDRICKSON         </v>
          </cell>
          <cell r="E688" t="str">
            <v xml:space="preserve">12.12.2007          </v>
          </cell>
          <cell r="F688" t="str">
            <v>M4 - I</v>
          </cell>
          <cell r="G688" t="str">
            <v>M4 &amp; below</v>
          </cell>
          <cell r="H688" t="str">
            <v xml:space="preserve">12.12.2008          </v>
          </cell>
          <cell r="I688">
            <v>18000</v>
          </cell>
          <cell r="J688">
            <v>7200</v>
          </cell>
          <cell r="K688">
            <v>3600</v>
          </cell>
          <cell r="L688">
            <v>0</v>
          </cell>
          <cell r="M688">
            <v>0</v>
          </cell>
          <cell r="N688">
            <v>0</v>
          </cell>
          <cell r="O688">
            <v>900</v>
          </cell>
          <cell r="P688">
            <v>900</v>
          </cell>
          <cell r="Q688">
            <v>9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500</v>
          </cell>
          <cell r="AD688">
            <v>0</v>
          </cell>
          <cell r="AE688">
            <v>1500</v>
          </cell>
          <cell r="AF688">
            <v>150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36012</v>
          </cell>
          <cell r="AL688">
            <v>0</v>
          </cell>
          <cell r="AM688">
            <v>0</v>
          </cell>
          <cell r="AN688">
            <v>25920</v>
          </cell>
          <cell r="AO688">
            <v>10392</v>
          </cell>
          <cell r="AP688">
            <v>0</v>
          </cell>
          <cell r="AQ688">
            <v>0</v>
          </cell>
          <cell r="AR688">
            <v>41026</v>
          </cell>
          <cell r="AS688">
            <v>492312</v>
          </cell>
          <cell r="AT688">
            <v>492310</v>
          </cell>
          <cell r="AU688">
            <v>35000</v>
          </cell>
          <cell r="AV688">
            <v>686</v>
          </cell>
          <cell r="AW688">
            <v>2761</v>
          </cell>
          <cell r="AX688">
            <v>18000</v>
          </cell>
          <cell r="AY688">
            <v>7200</v>
          </cell>
          <cell r="AZ688">
            <v>3600</v>
          </cell>
          <cell r="BA688">
            <v>0</v>
          </cell>
          <cell r="BB688">
            <v>1499</v>
          </cell>
          <cell r="BC688">
            <v>1499</v>
          </cell>
          <cell r="BD688">
            <v>36000</v>
          </cell>
          <cell r="BE688">
            <v>25920</v>
          </cell>
          <cell r="BF688">
            <v>0</v>
          </cell>
          <cell r="BG688">
            <v>1039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453886</v>
          </cell>
          <cell r="BM688">
            <v>3202</v>
          </cell>
          <cell r="BN688">
            <v>492310</v>
          </cell>
          <cell r="BO688">
            <v>35000</v>
          </cell>
          <cell r="BP688">
            <v>0</v>
          </cell>
          <cell r="BQ688">
            <v>0</v>
          </cell>
          <cell r="BR688">
            <v>2.0006666666666666</v>
          </cell>
        </row>
        <row r="689">
          <cell r="A689">
            <v>2762</v>
          </cell>
          <cell r="B689" t="str">
            <v xml:space="preserve">Adinath Pawar       </v>
          </cell>
          <cell r="C689">
            <v>1600</v>
          </cell>
          <cell r="D689" t="str">
            <v xml:space="preserve">TACO HENDRICKSON         </v>
          </cell>
          <cell r="E689" t="str">
            <v xml:space="preserve">02.01.2008          </v>
          </cell>
          <cell r="F689" t="str">
            <v>M4 - I</v>
          </cell>
          <cell r="G689" t="str">
            <v>M4 &amp; below</v>
          </cell>
          <cell r="H689" t="str">
            <v xml:space="preserve">02.01.2009          </v>
          </cell>
          <cell r="I689">
            <v>16000</v>
          </cell>
          <cell r="J689">
            <v>6400</v>
          </cell>
          <cell r="K689">
            <v>3200</v>
          </cell>
          <cell r="L689">
            <v>0</v>
          </cell>
          <cell r="M689">
            <v>0</v>
          </cell>
          <cell r="N689">
            <v>0</v>
          </cell>
          <cell r="O689">
            <v>800</v>
          </cell>
          <cell r="P689">
            <v>800</v>
          </cell>
          <cell r="Q689">
            <v>8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500</v>
          </cell>
          <cell r="AD689">
            <v>0</v>
          </cell>
          <cell r="AE689">
            <v>1333</v>
          </cell>
          <cell r="AF689">
            <v>1333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32004</v>
          </cell>
          <cell r="AL689">
            <v>0</v>
          </cell>
          <cell r="AM689">
            <v>0</v>
          </cell>
          <cell r="AN689">
            <v>23040</v>
          </cell>
          <cell r="AO689">
            <v>9240</v>
          </cell>
          <cell r="AP689">
            <v>0</v>
          </cell>
          <cell r="AQ689">
            <v>0</v>
          </cell>
          <cell r="AR689">
            <v>36523</v>
          </cell>
          <cell r="AS689">
            <v>438276</v>
          </cell>
          <cell r="AT689">
            <v>438275</v>
          </cell>
          <cell r="AU689">
            <v>31166</v>
          </cell>
          <cell r="AV689">
            <v>687</v>
          </cell>
          <cell r="AW689">
            <v>2762</v>
          </cell>
          <cell r="AX689">
            <v>16000</v>
          </cell>
          <cell r="AY689">
            <v>6400</v>
          </cell>
          <cell r="AZ689">
            <v>3200</v>
          </cell>
          <cell r="BA689">
            <v>0</v>
          </cell>
          <cell r="BB689">
            <v>1333</v>
          </cell>
          <cell r="BC689">
            <v>1333</v>
          </cell>
          <cell r="BD689">
            <v>32000</v>
          </cell>
          <cell r="BE689">
            <v>23040</v>
          </cell>
          <cell r="BF689">
            <v>0</v>
          </cell>
          <cell r="BG689">
            <v>9235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403467</v>
          </cell>
          <cell r="BM689">
            <v>2900.6666666666665</v>
          </cell>
          <cell r="BN689">
            <v>438275</v>
          </cell>
          <cell r="BO689">
            <v>31166.666666666668</v>
          </cell>
          <cell r="BP689">
            <v>0.66666666666787933</v>
          </cell>
          <cell r="BQ689">
            <v>0</v>
          </cell>
          <cell r="BR689">
            <v>2.0002499999999999</v>
          </cell>
        </row>
        <row r="690">
          <cell r="A690">
            <v>2764</v>
          </cell>
          <cell r="B690" t="str">
            <v>M. Udaya Bhaskara Ra</v>
          </cell>
          <cell r="C690">
            <v>1600</v>
          </cell>
          <cell r="D690" t="str">
            <v xml:space="preserve">TACO HENDRICKSON         </v>
          </cell>
          <cell r="E690" t="str">
            <v xml:space="preserve">15.07.2005          </v>
          </cell>
          <cell r="F690" t="str">
            <v>M2 - I</v>
          </cell>
          <cell r="G690" t="str">
            <v>M2 &amp; above</v>
          </cell>
          <cell r="H690" t="str">
            <v xml:space="preserve">01.04.2008          </v>
          </cell>
          <cell r="I690">
            <v>41200</v>
          </cell>
          <cell r="J690">
            <v>2884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4120</v>
          </cell>
          <cell r="P690">
            <v>4120</v>
          </cell>
          <cell r="Q690">
            <v>4120</v>
          </cell>
          <cell r="R690">
            <v>1200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2500</v>
          </cell>
          <cell r="AD690">
            <v>0</v>
          </cell>
          <cell r="AE690">
            <v>3433</v>
          </cell>
          <cell r="AF690">
            <v>3433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247200</v>
          </cell>
          <cell r="AL690">
            <v>264996</v>
          </cell>
          <cell r="AM690">
            <v>0</v>
          </cell>
          <cell r="AN690">
            <v>59328</v>
          </cell>
          <cell r="AO690">
            <v>23784</v>
          </cell>
          <cell r="AP690">
            <v>74160</v>
          </cell>
          <cell r="AQ690">
            <v>246996</v>
          </cell>
          <cell r="AR690">
            <v>180138</v>
          </cell>
          <cell r="AS690">
            <v>2161656</v>
          </cell>
          <cell r="AT690">
            <v>2161656</v>
          </cell>
          <cell r="AU690">
            <v>103766</v>
          </cell>
          <cell r="AV690">
            <v>688</v>
          </cell>
          <cell r="AW690">
            <v>2764</v>
          </cell>
          <cell r="AX690">
            <v>41200</v>
          </cell>
          <cell r="AY690">
            <v>28840</v>
          </cell>
          <cell r="AZ690">
            <v>0</v>
          </cell>
          <cell r="BA690">
            <v>9000</v>
          </cell>
          <cell r="BB690">
            <v>3432</v>
          </cell>
          <cell r="BC690">
            <v>3432</v>
          </cell>
          <cell r="BD690">
            <v>247200</v>
          </cell>
          <cell r="BE690">
            <v>59328</v>
          </cell>
          <cell r="BF690">
            <v>74160</v>
          </cell>
          <cell r="BG690">
            <v>23781</v>
          </cell>
          <cell r="BH690">
            <v>0</v>
          </cell>
          <cell r="BI690">
            <v>264996</v>
          </cell>
          <cell r="BJ690">
            <v>246996</v>
          </cell>
          <cell r="BK690">
            <v>0</v>
          </cell>
          <cell r="BL690">
            <v>1947309</v>
          </cell>
          <cell r="BM690">
            <v>17862.25</v>
          </cell>
          <cell r="BN690">
            <v>2161656</v>
          </cell>
          <cell r="BO690">
            <v>103766.25</v>
          </cell>
          <cell r="BP690">
            <v>0.25</v>
          </cell>
          <cell r="BQ690">
            <v>0</v>
          </cell>
        </row>
        <row r="691">
          <cell r="A691">
            <v>2765</v>
          </cell>
          <cell r="B691" t="str">
            <v xml:space="preserve">Milind Mhase        </v>
          </cell>
          <cell r="C691">
            <v>1600</v>
          </cell>
          <cell r="D691" t="str">
            <v xml:space="preserve">TACO HENDRICKSON         </v>
          </cell>
          <cell r="E691" t="str">
            <v xml:space="preserve">08.05.2006          </v>
          </cell>
          <cell r="F691" t="str">
            <v>M4 - I</v>
          </cell>
          <cell r="G691" t="str">
            <v>M4 &amp; below</v>
          </cell>
          <cell r="H691" t="str">
            <v xml:space="preserve">01.04.2008          </v>
          </cell>
          <cell r="I691">
            <v>12300</v>
          </cell>
          <cell r="J691">
            <v>4920</v>
          </cell>
          <cell r="K691">
            <v>2460</v>
          </cell>
          <cell r="L691">
            <v>0</v>
          </cell>
          <cell r="M691">
            <v>0</v>
          </cell>
          <cell r="N691">
            <v>0</v>
          </cell>
          <cell r="O691">
            <v>615</v>
          </cell>
          <cell r="P691">
            <v>615</v>
          </cell>
          <cell r="Q691">
            <v>615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00</v>
          </cell>
          <cell r="AD691">
            <v>0</v>
          </cell>
          <cell r="AE691">
            <v>1025</v>
          </cell>
          <cell r="AF691">
            <v>1025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24600</v>
          </cell>
          <cell r="AL691">
            <v>0</v>
          </cell>
          <cell r="AM691">
            <v>0</v>
          </cell>
          <cell r="AN691">
            <v>17712</v>
          </cell>
          <cell r="AO691">
            <v>7104</v>
          </cell>
          <cell r="AP691">
            <v>0</v>
          </cell>
          <cell r="AQ691">
            <v>0</v>
          </cell>
          <cell r="AR691">
            <v>28193</v>
          </cell>
          <cell r="AS691">
            <v>338316</v>
          </cell>
          <cell r="AT691">
            <v>338316</v>
          </cell>
          <cell r="AU691">
            <v>24075</v>
          </cell>
          <cell r="AV691">
            <v>689</v>
          </cell>
          <cell r="AW691">
            <v>2765</v>
          </cell>
          <cell r="AX691">
            <v>12300</v>
          </cell>
          <cell r="AY691">
            <v>4920</v>
          </cell>
          <cell r="AZ691">
            <v>2460</v>
          </cell>
          <cell r="BA691">
            <v>0</v>
          </cell>
          <cell r="BB691">
            <v>1025</v>
          </cell>
          <cell r="BC691">
            <v>1025</v>
          </cell>
          <cell r="BD691">
            <v>24600</v>
          </cell>
          <cell r="BE691">
            <v>17712</v>
          </cell>
          <cell r="BF691">
            <v>0</v>
          </cell>
          <cell r="BG691">
            <v>710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310172</v>
          </cell>
          <cell r="BM691">
            <v>2345.3333333333335</v>
          </cell>
          <cell r="BN691">
            <v>338316</v>
          </cell>
          <cell r="BO691">
            <v>24075.333333333332</v>
          </cell>
          <cell r="BP691">
            <v>0.33333333333212067</v>
          </cell>
          <cell r="BQ691">
            <v>0</v>
          </cell>
          <cell r="BR691">
            <v>2</v>
          </cell>
        </row>
        <row r="692">
          <cell r="A692">
            <v>2766</v>
          </cell>
          <cell r="B692" t="str">
            <v xml:space="preserve">Madhav Shingre      </v>
          </cell>
          <cell r="C692">
            <v>1500</v>
          </cell>
          <cell r="D692" t="str">
            <v xml:space="preserve">TATA AUTOCOMP - TTC      </v>
          </cell>
          <cell r="E692" t="str">
            <v xml:space="preserve">22.10.2007          </v>
          </cell>
          <cell r="F692" t="str">
            <v>M3 - I</v>
          </cell>
          <cell r="G692" t="str">
            <v>M3</v>
          </cell>
          <cell r="H692" t="str">
            <v xml:space="preserve">22.10.2008          </v>
          </cell>
          <cell r="I692">
            <v>38140</v>
          </cell>
          <cell r="J692">
            <v>26698</v>
          </cell>
          <cell r="K692">
            <v>0</v>
          </cell>
          <cell r="L692">
            <v>7500</v>
          </cell>
          <cell r="M692">
            <v>0</v>
          </cell>
          <cell r="N692">
            <v>0</v>
          </cell>
          <cell r="O692">
            <v>3814</v>
          </cell>
          <cell r="P692">
            <v>3814</v>
          </cell>
          <cell r="Q692">
            <v>3814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7500</v>
          </cell>
          <cell r="AB692">
            <v>0</v>
          </cell>
          <cell r="AC692">
            <v>0</v>
          </cell>
          <cell r="AD692">
            <v>0</v>
          </cell>
          <cell r="AE692">
            <v>3178</v>
          </cell>
          <cell r="AF692">
            <v>3178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114420</v>
          </cell>
          <cell r="AL692">
            <v>0</v>
          </cell>
          <cell r="AM692">
            <v>0</v>
          </cell>
          <cell r="AN692">
            <v>54924</v>
          </cell>
          <cell r="AO692">
            <v>22020</v>
          </cell>
          <cell r="AP692">
            <v>68652</v>
          </cell>
          <cell r="AQ692">
            <v>0</v>
          </cell>
          <cell r="AR692">
            <v>119303</v>
          </cell>
          <cell r="AS692">
            <v>1431636</v>
          </cell>
          <cell r="AT692">
            <v>1431648</v>
          </cell>
          <cell r="AU692">
            <v>97636</v>
          </cell>
          <cell r="AV692">
            <v>690</v>
          </cell>
          <cell r="AW692">
            <v>2766</v>
          </cell>
          <cell r="AX692">
            <v>38140</v>
          </cell>
          <cell r="AY692">
            <v>26698</v>
          </cell>
          <cell r="AZ692">
            <v>0</v>
          </cell>
          <cell r="BA692">
            <v>7500</v>
          </cell>
          <cell r="BB692">
            <v>3177</v>
          </cell>
          <cell r="BC692">
            <v>3177</v>
          </cell>
          <cell r="BD692">
            <v>114420</v>
          </cell>
          <cell r="BE692">
            <v>54922</v>
          </cell>
          <cell r="BF692">
            <v>68652</v>
          </cell>
          <cell r="BG692">
            <v>22014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1204312</v>
          </cell>
          <cell r="BM692">
            <v>18944.666666666668</v>
          </cell>
          <cell r="BN692">
            <v>1431648</v>
          </cell>
          <cell r="BO692">
            <v>97636.666666666672</v>
          </cell>
          <cell r="BP692">
            <v>0.66666666667151731</v>
          </cell>
          <cell r="BQ692">
            <v>0</v>
          </cell>
        </row>
        <row r="693">
          <cell r="A693">
            <v>2767</v>
          </cell>
          <cell r="B693" t="str">
            <v>Sureshkumar Bhatnaga</v>
          </cell>
          <cell r="C693">
            <v>1500</v>
          </cell>
          <cell r="D693" t="str">
            <v xml:space="preserve">TATA AUTOCOMP - TTC      </v>
          </cell>
          <cell r="E693" t="str">
            <v xml:space="preserve">16.11.2007          </v>
          </cell>
          <cell r="F693" t="str">
            <v>M4 - I</v>
          </cell>
          <cell r="G693" t="str">
            <v>M4 &amp; below</v>
          </cell>
          <cell r="H693" t="str">
            <v xml:space="preserve">16.11.2008          </v>
          </cell>
          <cell r="I693">
            <v>12560</v>
          </cell>
          <cell r="J693">
            <v>5024</v>
          </cell>
          <cell r="K693">
            <v>2512</v>
          </cell>
          <cell r="L693">
            <v>0</v>
          </cell>
          <cell r="M693">
            <v>0</v>
          </cell>
          <cell r="N693">
            <v>0</v>
          </cell>
          <cell r="O693">
            <v>628</v>
          </cell>
          <cell r="P693">
            <v>628</v>
          </cell>
          <cell r="Q693">
            <v>628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1047</v>
          </cell>
          <cell r="AF693">
            <v>1047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25128</v>
          </cell>
          <cell r="AL693">
            <v>0</v>
          </cell>
          <cell r="AM693">
            <v>0</v>
          </cell>
          <cell r="AN693">
            <v>18096</v>
          </cell>
          <cell r="AO693">
            <v>7260</v>
          </cell>
          <cell r="AP693">
            <v>0</v>
          </cell>
          <cell r="AQ693">
            <v>51552</v>
          </cell>
          <cell r="AR693">
            <v>32577</v>
          </cell>
          <cell r="AS693">
            <v>390924</v>
          </cell>
          <cell r="AT693">
            <v>390924</v>
          </cell>
          <cell r="AU693">
            <v>24074</v>
          </cell>
          <cell r="AV693">
            <v>691</v>
          </cell>
          <cell r="AW693">
            <v>2767</v>
          </cell>
          <cell r="AX693">
            <v>12560</v>
          </cell>
          <cell r="AY693">
            <v>5024</v>
          </cell>
          <cell r="AZ693">
            <v>2512</v>
          </cell>
          <cell r="BA693">
            <v>0</v>
          </cell>
          <cell r="BB693">
            <v>1046</v>
          </cell>
          <cell r="BC693">
            <v>1046</v>
          </cell>
          <cell r="BD693">
            <v>25120</v>
          </cell>
          <cell r="BE693">
            <v>18086</v>
          </cell>
          <cell r="BF693">
            <v>0</v>
          </cell>
          <cell r="BG693">
            <v>7250</v>
          </cell>
          <cell r="BH693">
            <v>0</v>
          </cell>
          <cell r="BI693">
            <v>0</v>
          </cell>
          <cell r="BJ693">
            <v>51552</v>
          </cell>
          <cell r="BK693">
            <v>0</v>
          </cell>
          <cell r="BL693">
            <v>368264</v>
          </cell>
          <cell r="BM693">
            <v>1888.3333333333333</v>
          </cell>
          <cell r="BN693">
            <v>390924</v>
          </cell>
          <cell r="BO693">
            <v>24076.333333333332</v>
          </cell>
          <cell r="BP693">
            <v>2.3333333333321207</v>
          </cell>
          <cell r="BQ693">
            <v>0</v>
          </cell>
          <cell r="BR693">
            <v>2.0006369426751593</v>
          </cell>
        </row>
        <row r="694">
          <cell r="A694">
            <v>2768</v>
          </cell>
          <cell r="B694" t="str">
            <v xml:space="preserve">Salim Azad          </v>
          </cell>
          <cell r="C694">
            <v>1500</v>
          </cell>
          <cell r="D694" t="str">
            <v xml:space="preserve">TATA AUTOCOMP - TTC      </v>
          </cell>
          <cell r="E694" t="str">
            <v xml:space="preserve">24.12.2007          </v>
          </cell>
          <cell r="F694" t="str">
            <v>M4 - I</v>
          </cell>
          <cell r="G694" t="str">
            <v>M4 &amp; below</v>
          </cell>
          <cell r="H694" t="str">
            <v xml:space="preserve">24.12.2008          </v>
          </cell>
          <cell r="I694">
            <v>9960</v>
          </cell>
          <cell r="J694">
            <v>3984</v>
          </cell>
          <cell r="K694">
            <v>1992</v>
          </cell>
          <cell r="L694">
            <v>0</v>
          </cell>
          <cell r="M694">
            <v>0</v>
          </cell>
          <cell r="N694">
            <v>0</v>
          </cell>
          <cell r="O694">
            <v>498</v>
          </cell>
          <cell r="P694">
            <v>498</v>
          </cell>
          <cell r="Q694">
            <v>498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830</v>
          </cell>
          <cell r="AF694">
            <v>83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19932</v>
          </cell>
          <cell r="AL694">
            <v>0</v>
          </cell>
          <cell r="AM694">
            <v>0</v>
          </cell>
          <cell r="AN694">
            <v>14352</v>
          </cell>
          <cell r="AO694">
            <v>5760</v>
          </cell>
          <cell r="AP694">
            <v>0</v>
          </cell>
          <cell r="AQ694">
            <v>0</v>
          </cell>
          <cell r="AR694">
            <v>22427</v>
          </cell>
          <cell r="AS694">
            <v>269124</v>
          </cell>
          <cell r="AT694">
            <v>269124</v>
          </cell>
          <cell r="AU694">
            <v>19090</v>
          </cell>
          <cell r="AV694">
            <v>692</v>
          </cell>
          <cell r="AW694">
            <v>2768</v>
          </cell>
          <cell r="AX694">
            <v>9960</v>
          </cell>
          <cell r="AY694">
            <v>3984</v>
          </cell>
          <cell r="AZ694">
            <v>1992</v>
          </cell>
          <cell r="BA694">
            <v>0</v>
          </cell>
          <cell r="BB694">
            <v>830</v>
          </cell>
          <cell r="BC694">
            <v>830</v>
          </cell>
          <cell r="BD694">
            <v>19920</v>
          </cell>
          <cell r="BE694">
            <v>14342</v>
          </cell>
          <cell r="BF694">
            <v>0</v>
          </cell>
          <cell r="BG694">
            <v>5749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251163</v>
          </cell>
          <cell r="BM694">
            <v>1496.75</v>
          </cell>
          <cell r="BN694">
            <v>269124</v>
          </cell>
          <cell r="BO694">
            <v>19092.75</v>
          </cell>
          <cell r="BP694">
            <v>2.75</v>
          </cell>
          <cell r="BQ694">
            <v>0</v>
          </cell>
          <cell r="BR694">
            <v>2.0012048192771084</v>
          </cell>
        </row>
        <row r="695">
          <cell r="A695">
            <v>2769</v>
          </cell>
          <cell r="B695" t="str">
            <v xml:space="preserve">Punit Agarwal       </v>
          </cell>
          <cell r="C695">
            <v>1500</v>
          </cell>
          <cell r="D695" t="str">
            <v xml:space="preserve">TATA AUTOCOMP - TTC      </v>
          </cell>
          <cell r="E695" t="str">
            <v xml:space="preserve">07.01.2008          </v>
          </cell>
          <cell r="F695" t="str">
            <v>M4 - I</v>
          </cell>
          <cell r="G695" t="str">
            <v>M4 &amp; below</v>
          </cell>
          <cell r="H695" t="str">
            <v xml:space="preserve">07.01.2009          </v>
          </cell>
          <cell r="I695">
            <v>21140</v>
          </cell>
          <cell r="J695">
            <v>8456</v>
          </cell>
          <cell r="K695">
            <v>4228</v>
          </cell>
          <cell r="L695">
            <v>0</v>
          </cell>
          <cell r="M695">
            <v>0</v>
          </cell>
          <cell r="N695">
            <v>0</v>
          </cell>
          <cell r="O695">
            <v>1057</v>
          </cell>
          <cell r="P695">
            <v>1057</v>
          </cell>
          <cell r="Q695">
            <v>1057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1761</v>
          </cell>
          <cell r="AF695">
            <v>1761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42300</v>
          </cell>
          <cell r="AL695">
            <v>0</v>
          </cell>
          <cell r="AM695">
            <v>0</v>
          </cell>
          <cell r="AN695">
            <v>30444</v>
          </cell>
          <cell r="AO695">
            <v>12204</v>
          </cell>
          <cell r="AP695">
            <v>0</v>
          </cell>
          <cell r="AQ695">
            <v>131172</v>
          </cell>
          <cell r="AR695">
            <v>0</v>
          </cell>
          <cell r="AS695">
            <v>0</v>
          </cell>
          <cell r="AT695">
            <v>702324</v>
          </cell>
          <cell r="AU695">
            <v>40517</v>
          </cell>
          <cell r="AV695">
            <v>693</v>
          </cell>
          <cell r="AW695">
            <v>2769</v>
          </cell>
          <cell r="AX695">
            <v>21140</v>
          </cell>
          <cell r="AY695">
            <v>8456</v>
          </cell>
          <cell r="AZ695">
            <v>4228</v>
          </cell>
          <cell r="BA695">
            <v>0</v>
          </cell>
          <cell r="BB695">
            <v>1761</v>
          </cell>
          <cell r="BC695">
            <v>1761</v>
          </cell>
          <cell r="BD695">
            <v>42280</v>
          </cell>
          <cell r="BE695">
            <v>30442</v>
          </cell>
          <cell r="BF695">
            <v>0</v>
          </cell>
          <cell r="BG695">
            <v>12202</v>
          </cell>
          <cell r="BH695">
            <v>0</v>
          </cell>
          <cell r="BI695">
            <v>0</v>
          </cell>
          <cell r="BJ695">
            <v>131172</v>
          </cell>
          <cell r="BK695">
            <v>0</v>
          </cell>
          <cell r="BL695">
            <v>664248</v>
          </cell>
          <cell r="BM695">
            <v>3173</v>
          </cell>
          <cell r="BN695">
            <v>702324</v>
          </cell>
          <cell r="BO695">
            <v>40519</v>
          </cell>
          <cell r="BP695">
            <v>2</v>
          </cell>
          <cell r="BQ695">
            <v>0</v>
          </cell>
          <cell r="BR695">
            <v>2.0009460737937559</v>
          </cell>
        </row>
        <row r="696">
          <cell r="A696">
            <v>2771</v>
          </cell>
          <cell r="B696" t="str">
            <v xml:space="preserve">Amarnath Umakanthan </v>
          </cell>
          <cell r="C696">
            <v>1500</v>
          </cell>
          <cell r="D696" t="str">
            <v xml:space="preserve">TATA AUTOCOMP - TTC      </v>
          </cell>
          <cell r="E696" t="str">
            <v xml:space="preserve">17.12.2007          </v>
          </cell>
          <cell r="F696" t="str">
            <v>M4 -II</v>
          </cell>
          <cell r="G696" t="str">
            <v>M4 &amp; below</v>
          </cell>
          <cell r="H696" t="str">
            <v xml:space="preserve">17.12.2007          </v>
          </cell>
          <cell r="I696">
            <v>5000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4160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72000</v>
          </cell>
          <cell r="AO696">
            <v>28848</v>
          </cell>
          <cell r="AP696">
            <v>0</v>
          </cell>
          <cell r="AQ696">
            <v>0</v>
          </cell>
          <cell r="AR696">
            <v>100004</v>
          </cell>
          <cell r="AS696">
            <v>1200048</v>
          </cell>
          <cell r="AT696">
            <v>1200048</v>
          </cell>
          <cell r="AU696">
            <v>91600</v>
          </cell>
          <cell r="AV696">
            <v>694</v>
          </cell>
          <cell r="AW696">
            <v>2771</v>
          </cell>
          <cell r="AX696">
            <v>50000</v>
          </cell>
          <cell r="AY696">
            <v>25000</v>
          </cell>
          <cell r="AZ696">
            <v>10000</v>
          </cell>
          <cell r="BA696">
            <v>0</v>
          </cell>
          <cell r="BB696">
            <v>4165</v>
          </cell>
          <cell r="BC696">
            <v>4165</v>
          </cell>
          <cell r="BD696">
            <v>150000</v>
          </cell>
          <cell r="BE696">
            <v>72000</v>
          </cell>
          <cell r="BF696">
            <v>0</v>
          </cell>
          <cell r="BG696">
            <v>2886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1370820</v>
          </cell>
          <cell r="BM696">
            <v>-14231</v>
          </cell>
          <cell r="BN696">
            <v>1200048</v>
          </cell>
          <cell r="BO696">
            <v>79099</v>
          </cell>
          <cell r="BP696">
            <v>-12501</v>
          </cell>
          <cell r="BQ696">
            <v>0</v>
          </cell>
          <cell r="BR696">
            <v>0</v>
          </cell>
        </row>
        <row r="697">
          <cell r="A697">
            <v>2773</v>
          </cell>
          <cell r="B697" t="str">
            <v xml:space="preserve">Yogesh Rahane       </v>
          </cell>
          <cell r="C697">
            <v>1500</v>
          </cell>
          <cell r="D697" t="str">
            <v xml:space="preserve">TATA AUTOCOMP - TTC      </v>
          </cell>
          <cell r="E697" t="str">
            <v xml:space="preserve">20.08.2007          </v>
          </cell>
          <cell r="F697" t="str">
            <v>M3 - I</v>
          </cell>
          <cell r="G697" t="str">
            <v>M3</v>
          </cell>
          <cell r="H697" t="str">
            <v xml:space="preserve">20.08.2008          </v>
          </cell>
          <cell r="I697">
            <v>37000</v>
          </cell>
          <cell r="J697">
            <v>25900</v>
          </cell>
          <cell r="K697">
            <v>0</v>
          </cell>
          <cell r="L697">
            <v>7500</v>
          </cell>
          <cell r="M697">
            <v>0</v>
          </cell>
          <cell r="N697">
            <v>0</v>
          </cell>
          <cell r="O697">
            <v>3700</v>
          </cell>
          <cell r="P697">
            <v>3700</v>
          </cell>
          <cell r="Q697">
            <v>370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7500</v>
          </cell>
          <cell r="AB697">
            <v>0</v>
          </cell>
          <cell r="AC697">
            <v>0</v>
          </cell>
          <cell r="AD697">
            <v>0</v>
          </cell>
          <cell r="AE697">
            <v>3083</v>
          </cell>
          <cell r="AF697">
            <v>3083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111000</v>
          </cell>
          <cell r="AL697">
            <v>0</v>
          </cell>
          <cell r="AM697">
            <v>0</v>
          </cell>
          <cell r="AN697">
            <v>53280</v>
          </cell>
          <cell r="AO697">
            <v>21348</v>
          </cell>
          <cell r="AP697">
            <v>66600</v>
          </cell>
          <cell r="AQ697">
            <v>0</v>
          </cell>
          <cell r="AR697">
            <v>116185</v>
          </cell>
          <cell r="AS697">
            <v>1394220</v>
          </cell>
          <cell r="AT697">
            <v>1394220</v>
          </cell>
          <cell r="AU697">
            <v>95166</v>
          </cell>
          <cell r="AV697">
            <v>695</v>
          </cell>
          <cell r="AW697">
            <v>2773</v>
          </cell>
          <cell r="AX697">
            <v>37000</v>
          </cell>
          <cell r="AY697">
            <v>25900</v>
          </cell>
          <cell r="AZ697">
            <v>0</v>
          </cell>
          <cell r="BA697">
            <v>7500</v>
          </cell>
          <cell r="BB697">
            <v>3082</v>
          </cell>
          <cell r="BC697">
            <v>3082</v>
          </cell>
          <cell r="BD697">
            <v>111000</v>
          </cell>
          <cell r="BE697">
            <v>53280</v>
          </cell>
          <cell r="BF697">
            <v>66600</v>
          </cell>
          <cell r="BG697">
            <v>21356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1171004</v>
          </cell>
          <cell r="BM697">
            <v>18601.333333333332</v>
          </cell>
          <cell r="BN697">
            <v>1394220</v>
          </cell>
          <cell r="BO697">
            <v>95165.333333333328</v>
          </cell>
          <cell r="BP697">
            <v>-0.66666666667151731</v>
          </cell>
          <cell r="BQ697">
            <v>0</v>
          </cell>
        </row>
        <row r="698">
          <cell r="A698">
            <v>2775</v>
          </cell>
          <cell r="B698" t="str">
            <v xml:space="preserve">Ajay Vaidya         </v>
          </cell>
          <cell r="C698">
            <v>2200</v>
          </cell>
          <cell r="D698" t="str">
            <v xml:space="preserve">TATA AUTOCOMP - IPD      </v>
          </cell>
          <cell r="E698" t="str">
            <v xml:space="preserve">23.02.1998          </v>
          </cell>
          <cell r="F698" t="str">
            <v>M2 - I</v>
          </cell>
          <cell r="G698" t="str">
            <v>M2 &amp; above</v>
          </cell>
          <cell r="H698" t="str">
            <v xml:space="preserve">01.04.2008          </v>
          </cell>
          <cell r="I698">
            <v>45900</v>
          </cell>
          <cell r="J698">
            <v>3213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590</v>
          </cell>
          <cell r="P698">
            <v>4590</v>
          </cell>
          <cell r="Q698">
            <v>4590</v>
          </cell>
          <cell r="R698">
            <v>1200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2500</v>
          </cell>
          <cell r="AD698">
            <v>0</v>
          </cell>
          <cell r="AE698">
            <v>3825</v>
          </cell>
          <cell r="AF698">
            <v>3825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275400</v>
          </cell>
          <cell r="AL698">
            <v>264996</v>
          </cell>
          <cell r="AM698">
            <v>0</v>
          </cell>
          <cell r="AN698">
            <v>66096</v>
          </cell>
          <cell r="AO698">
            <v>26484</v>
          </cell>
          <cell r="AP698">
            <v>82620</v>
          </cell>
          <cell r="AQ698">
            <v>0</v>
          </cell>
          <cell r="AR698">
            <v>173583</v>
          </cell>
          <cell r="AS698">
            <v>2082996</v>
          </cell>
          <cell r="AT698">
            <v>2082996</v>
          </cell>
          <cell r="AU698">
            <v>113950</v>
          </cell>
          <cell r="AV698">
            <v>696</v>
          </cell>
          <cell r="AW698">
            <v>2775</v>
          </cell>
          <cell r="AX698">
            <v>45900</v>
          </cell>
          <cell r="AY698">
            <v>32130</v>
          </cell>
          <cell r="AZ698">
            <v>0</v>
          </cell>
          <cell r="BA698">
            <v>9000</v>
          </cell>
          <cell r="BB698">
            <v>3823</v>
          </cell>
          <cell r="BC698">
            <v>3823</v>
          </cell>
          <cell r="BD698">
            <v>275400</v>
          </cell>
          <cell r="BE698">
            <v>66096</v>
          </cell>
          <cell r="BF698">
            <v>82620</v>
          </cell>
          <cell r="BG698">
            <v>26493</v>
          </cell>
          <cell r="BH698">
            <v>0</v>
          </cell>
          <cell r="BI698">
            <v>264996</v>
          </cell>
          <cell r="BJ698">
            <v>0</v>
          </cell>
          <cell r="BK698">
            <v>0</v>
          </cell>
          <cell r="BL698">
            <v>1851717</v>
          </cell>
          <cell r="BM698">
            <v>19273.25</v>
          </cell>
          <cell r="BN698">
            <v>2082996</v>
          </cell>
          <cell r="BO698">
            <v>113949.25</v>
          </cell>
          <cell r="BP698">
            <v>-0.75</v>
          </cell>
          <cell r="BQ698">
            <v>0</v>
          </cell>
        </row>
        <row r="699">
          <cell r="A699">
            <v>2776</v>
          </cell>
          <cell r="B699" t="str">
            <v xml:space="preserve">Abhishek Jain       </v>
          </cell>
          <cell r="C699">
            <v>2200</v>
          </cell>
          <cell r="D699" t="str">
            <v xml:space="preserve">TATA AUTOCOMP - IPD      </v>
          </cell>
          <cell r="E699" t="str">
            <v xml:space="preserve">01.04.1998          </v>
          </cell>
          <cell r="F699" t="str">
            <v>M3 - II</v>
          </cell>
          <cell r="G699" t="str">
            <v>M3</v>
          </cell>
          <cell r="H699" t="str">
            <v xml:space="preserve">01.04.2008          </v>
          </cell>
          <cell r="I699">
            <v>48900</v>
          </cell>
          <cell r="J699">
            <v>3423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4890</v>
          </cell>
          <cell r="P699">
            <v>4890</v>
          </cell>
          <cell r="Q699">
            <v>489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2083</v>
          </cell>
          <cell r="AD699">
            <v>0</v>
          </cell>
          <cell r="AE699">
            <v>4075</v>
          </cell>
          <cell r="AF699">
            <v>4075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195600</v>
          </cell>
          <cell r="AL699">
            <v>219996</v>
          </cell>
          <cell r="AM699">
            <v>0</v>
          </cell>
          <cell r="AN699">
            <v>70416</v>
          </cell>
          <cell r="AO699">
            <v>28212</v>
          </cell>
          <cell r="AP699">
            <v>88020</v>
          </cell>
          <cell r="AQ699">
            <v>0</v>
          </cell>
          <cell r="AR699">
            <v>158220</v>
          </cell>
          <cell r="AS699">
            <v>1898640</v>
          </cell>
          <cell r="AT699">
            <v>1898640</v>
          </cell>
          <cell r="AU699">
            <v>108033</v>
          </cell>
          <cell r="AV699">
            <v>697</v>
          </cell>
          <cell r="AW699">
            <v>2776</v>
          </cell>
          <cell r="AX699">
            <v>48900</v>
          </cell>
          <cell r="AY699">
            <v>34230</v>
          </cell>
          <cell r="AZ699">
            <v>0</v>
          </cell>
          <cell r="BA699">
            <v>7500</v>
          </cell>
          <cell r="BB699">
            <v>4073</v>
          </cell>
          <cell r="BC699">
            <v>4073</v>
          </cell>
          <cell r="BD699">
            <v>195600</v>
          </cell>
          <cell r="BE699">
            <v>70416</v>
          </cell>
          <cell r="BF699">
            <v>88020</v>
          </cell>
          <cell r="BG699">
            <v>28225</v>
          </cell>
          <cell r="BH699">
            <v>0</v>
          </cell>
          <cell r="BI699">
            <v>219996</v>
          </cell>
          <cell r="BJ699">
            <v>0</v>
          </cell>
          <cell r="BK699">
            <v>0</v>
          </cell>
          <cell r="BL699">
            <v>1787569</v>
          </cell>
          <cell r="BM699">
            <v>9255.9166666666661</v>
          </cell>
          <cell r="BN699">
            <v>1898640</v>
          </cell>
          <cell r="BO699">
            <v>108031.91666666667</v>
          </cell>
          <cell r="BP699">
            <v>-1.0833333333284827</v>
          </cell>
          <cell r="BQ699">
            <v>0</v>
          </cell>
        </row>
        <row r="700">
          <cell r="A700">
            <v>2777</v>
          </cell>
          <cell r="B700" t="str">
            <v>Chandrashekhar Dandg</v>
          </cell>
          <cell r="C700">
            <v>2200</v>
          </cell>
          <cell r="D700" t="str">
            <v xml:space="preserve">TATA AUTOCOMP - IPD      </v>
          </cell>
          <cell r="E700" t="str">
            <v xml:space="preserve">05.06.1998          </v>
          </cell>
          <cell r="F700" t="str">
            <v>M4 -II</v>
          </cell>
          <cell r="G700" t="str">
            <v>M4 &amp; below</v>
          </cell>
          <cell r="H700" t="str">
            <v xml:space="preserve">01.04.2008          </v>
          </cell>
          <cell r="I700">
            <v>25490</v>
          </cell>
          <cell r="J700">
            <v>12745</v>
          </cell>
          <cell r="K700">
            <v>5098</v>
          </cell>
          <cell r="L700">
            <v>0</v>
          </cell>
          <cell r="M700">
            <v>0</v>
          </cell>
          <cell r="N700">
            <v>0</v>
          </cell>
          <cell r="O700">
            <v>1275</v>
          </cell>
          <cell r="P700">
            <v>1275</v>
          </cell>
          <cell r="Q700">
            <v>1275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833</v>
          </cell>
          <cell r="AD700">
            <v>0</v>
          </cell>
          <cell r="AE700">
            <v>2124</v>
          </cell>
          <cell r="AF700">
            <v>2124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76476</v>
          </cell>
          <cell r="AL700">
            <v>0</v>
          </cell>
          <cell r="AM700">
            <v>0</v>
          </cell>
          <cell r="AN700">
            <v>36708</v>
          </cell>
          <cell r="AO700">
            <v>14712</v>
          </cell>
          <cell r="AP700">
            <v>0</v>
          </cell>
          <cell r="AQ700">
            <v>0</v>
          </cell>
          <cell r="AR700">
            <v>62897</v>
          </cell>
          <cell r="AS700">
            <v>754764</v>
          </cell>
          <cell r="AT700">
            <v>754764</v>
          </cell>
          <cell r="AU700">
            <v>52239</v>
          </cell>
          <cell r="AV700">
            <v>698</v>
          </cell>
          <cell r="AW700">
            <v>2777</v>
          </cell>
          <cell r="AX700">
            <v>25490</v>
          </cell>
          <cell r="AY700">
            <v>12745</v>
          </cell>
          <cell r="AZ700">
            <v>5098</v>
          </cell>
          <cell r="BA700">
            <v>0</v>
          </cell>
          <cell r="BB700">
            <v>2123</v>
          </cell>
          <cell r="BC700">
            <v>2123</v>
          </cell>
          <cell r="BD700">
            <v>76470</v>
          </cell>
          <cell r="BE700">
            <v>36706</v>
          </cell>
          <cell r="BF700">
            <v>0</v>
          </cell>
          <cell r="BG700">
            <v>14713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698837</v>
          </cell>
          <cell r="BM700">
            <v>4660.583333333333</v>
          </cell>
          <cell r="BN700">
            <v>754764</v>
          </cell>
          <cell r="BO700">
            <v>52239.583333333336</v>
          </cell>
          <cell r="BP700">
            <v>0.58333333333575865</v>
          </cell>
          <cell r="BQ700">
            <v>0</v>
          </cell>
          <cell r="BR700">
            <v>3.0002353864260494</v>
          </cell>
        </row>
        <row r="701">
          <cell r="A701">
            <v>2778</v>
          </cell>
          <cell r="B701" t="str">
            <v xml:space="preserve">Satish Kusurkar     </v>
          </cell>
          <cell r="C701">
            <v>2200</v>
          </cell>
          <cell r="D701" t="str">
            <v xml:space="preserve">TATA AUTOCOMP - IPD      </v>
          </cell>
          <cell r="E701" t="str">
            <v xml:space="preserve">30.06.1998          </v>
          </cell>
          <cell r="F701" t="str">
            <v>M4 - I</v>
          </cell>
          <cell r="G701" t="str">
            <v>M4 &amp; below</v>
          </cell>
          <cell r="H701" t="str">
            <v xml:space="preserve">01.04.2008          </v>
          </cell>
          <cell r="I701">
            <v>13410</v>
          </cell>
          <cell r="J701">
            <v>5364</v>
          </cell>
          <cell r="K701">
            <v>2682</v>
          </cell>
          <cell r="L701">
            <v>0</v>
          </cell>
          <cell r="M701">
            <v>0</v>
          </cell>
          <cell r="N701">
            <v>0</v>
          </cell>
          <cell r="O701">
            <v>671</v>
          </cell>
          <cell r="P701">
            <v>671</v>
          </cell>
          <cell r="Q701">
            <v>671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500</v>
          </cell>
          <cell r="AD701">
            <v>0</v>
          </cell>
          <cell r="AE701">
            <v>1118</v>
          </cell>
          <cell r="AF701">
            <v>1118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26820</v>
          </cell>
          <cell r="AL701">
            <v>0</v>
          </cell>
          <cell r="AM701">
            <v>0</v>
          </cell>
          <cell r="AN701">
            <v>19308</v>
          </cell>
          <cell r="AO701">
            <v>7740</v>
          </cell>
          <cell r="AP701">
            <v>0</v>
          </cell>
          <cell r="AQ701">
            <v>0</v>
          </cell>
          <cell r="AR701">
            <v>30694</v>
          </cell>
          <cell r="AS701">
            <v>368328</v>
          </cell>
          <cell r="AT701">
            <v>368328</v>
          </cell>
          <cell r="AU701">
            <v>26205</v>
          </cell>
          <cell r="AV701">
            <v>699</v>
          </cell>
          <cell r="AW701">
            <v>2778</v>
          </cell>
          <cell r="AX701">
            <v>13410</v>
          </cell>
          <cell r="AY701">
            <v>5364</v>
          </cell>
          <cell r="AZ701">
            <v>2682</v>
          </cell>
          <cell r="BA701">
            <v>0</v>
          </cell>
          <cell r="BB701">
            <v>1117</v>
          </cell>
          <cell r="BC701">
            <v>1117</v>
          </cell>
          <cell r="BD701">
            <v>26820</v>
          </cell>
          <cell r="BE701">
            <v>19310</v>
          </cell>
          <cell r="BF701">
            <v>0</v>
          </cell>
          <cell r="BG701">
            <v>774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338150</v>
          </cell>
          <cell r="BM701">
            <v>2514.8333333333335</v>
          </cell>
          <cell r="BN701">
            <v>368328</v>
          </cell>
          <cell r="BO701">
            <v>26204.833333333332</v>
          </cell>
          <cell r="BP701">
            <v>-0.16666666666787933</v>
          </cell>
          <cell r="BQ701">
            <v>0</v>
          </cell>
          <cell r="BR701">
            <v>2</v>
          </cell>
        </row>
        <row r="702">
          <cell r="A702">
            <v>2779</v>
          </cell>
          <cell r="B702" t="str">
            <v xml:space="preserve">Akil Shaikh         </v>
          </cell>
          <cell r="C702">
            <v>2200</v>
          </cell>
          <cell r="D702" t="str">
            <v xml:space="preserve">TATA AUTOCOMP - IPD      </v>
          </cell>
          <cell r="E702" t="str">
            <v xml:space="preserve">07.07.1998          </v>
          </cell>
          <cell r="F702" t="str">
            <v>M5 - II</v>
          </cell>
          <cell r="G702" t="str">
            <v>M4 &amp; below</v>
          </cell>
          <cell r="H702" t="str">
            <v xml:space="preserve">01.04.2008          </v>
          </cell>
          <cell r="I702">
            <v>12650</v>
          </cell>
          <cell r="J702">
            <v>506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1898</v>
          </cell>
          <cell r="T702">
            <v>0</v>
          </cell>
          <cell r="U702">
            <v>1265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1054</v>
          </cell>
          <cell r="AF702">
            <v>1054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25296</v>
          </cell>
          <cell r="AL702">
            <v>0</v>
          </cell>
          <cell r="AM702">
            <v>0</v>
          </cell>
          <cell r="AN702">
            <v>18216</v>
          </cell>
          <cell r="AO702">
            <v>7296</v>
          </cell>
          <cell r="AP702">
            <v>0</v>
          </cell>
          <cell r="AQ702">
            <v>0</v>
          </cell>
          <cell r="AR702">
            <v>27215</v>
          </cell>
          <cell r="AS702">
            <v>326580</v>
          </cell>
          <cell r="AT702">
            <v>326580</v>
          </cell>
          <cell r="AU702">
            <v>22981</v>
          </cell>
          <cell r="AV702">
            <v>700</v>
          </cell>
          <cell r="AW702">
            <v>2779</v>
          </cell>
          <cell r="AX702">
            <v>12650</v>
          </cell>
          <cell r="AY702">
            <v>5060</v>
          </cell>
          <cell r="AZ702">
            <v>1898</v>
          </cell>
          <cell r="BA702">
            <v>0</v>
          </cell>
          <cell r="BB702">
            <v>1054</v>
          </cell>
          <cell r="BC702">
            <v>1054</v>
          </cell>
          <cell r="BD702">
            <v>25300</v>
          </cell>
          <cell r="BE702">
            <v>18216</v>
          </cell>
          <cell r="BF702">
            <v>0</v>
          </cell>
          <cell r="BG702">
            <v>7302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311410</v>
          </cell>
          <cell r="BM702">
            <v>1264.1666666666667</v>
          </cell>
          <cell r="BN702">
            <v>326580</v>
          </cell>
          <cell r="BO702">
            <v>22980.166666666668</v>
          </cell>
          <cell r="BP702">
            <v>-0.83333333333212067</v>
          </cell>
          <cell r="BQ702">
            <v>0</v>
          </cell>
        </row>
        <row r="703">
          <cell r="A703">
            <v>2781</v>
          </cell>
          <cell r="B703" t="str">
            <v xml:space="preserve">Vinayak Gajare      </v>
          </cell>
          <cell r="C703">
            <v>2200</v>
          </cell>
          <cell r="D703" t="str">
            <v xml:space="preserve">TATA AUTOCOMP - IPD      </v>
          </cell>
          <cell r="E703" t="str">
            <v xml:space="preserve">17.08.1998          </v>
          </cell>
          <cell r="F703" t="str">
            <v>M4 - I</v>
          </cell>
          <cell r="G703" t="str">
            <v>M4 &amp; below</v>
          </cell>
          <cell r="H703" t="str">
            <v xml:space="preserve">01.04.2008          </v>
          </cell>
          <cell r="I703">
            <v>14710</v>
          </cell>
          <cell r="J703">
            <v>5884</v>
          </cell>
          <cell r="K703">
            <v>2942</v>
          </cell>
          <cell r="L703">
            <v>0</v>
          </cell>
          <cell r="M703">
            <v>0</v>
          </cell>
          <cell r="N703">
            <v>0</v>
          </cell>
          <cell r="O703">
            <v>736</v>
          </cell>
          <cell r="P703">
            <v>736</v>
          </cell>
          <cell r="Q703">
            <v>736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500</v>
          </cell>
          <cell r="AD703">
            <v>0</v>
          </cell>
          <cell r="AE703">
            <v>1226</v>
          </cell>
          <cell r="AF703">
            <v>1226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29424</v>
          </cell>
          <cell r="AL703">
            <v>0</v>
          </cell>
          <cell r="AM703">
            <v>0</v>
          </cell>
          <cell r="AN703">
            <v>21180</v>
          </cell>
          <cell r="AO703">
            <v>8484</v>
          </cell>
          <cell r="AP703">
            <v>0</v>
          </cell>
          <cell r="AQ703">
            <v>0</v>
          </cell>
          <cell r="AR703">
            <v>33620</v>
          </cell>
          <cell r="AS703">
            <v>403440</v>
          </cell>
          <cell r="AT703">
            <v>403440</v>
          </cell>
          <cell r="AU703">
            <v>28696</v>
          </cell>
          <cell r="AV703">
            <v>701</v>
          </cell>
          <cell r="AW703">
            <v>2781</v>
          </cell>
          <cell r="AX703">
            <v>14710</v>
          </cell>
          <cell r="AY703">
            <v>5884</v>
          </cell>
          <cell r="AZ703">
            <v>2942</v>
          </cell>
          <cell r="BA703">
            <v>0</v>
          </cell>
          <cell r="BB703">
            <v>1225</v>
          </cell>
          <cell r="BC703">
            <v>1225</v>
          </cell>
          <cell r="BD703">
            <v>29420</v>
          </cell>
          <cell r="BE703">
            <v>21182</v>
          </cell>
          <cell r="BF703">
            <v>0</v>
          </cell>
          <cell r="BG703">
            <v>8491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370925</v>
          </cell>
          <cell r="BM703">
            <v>2709.5833333333335</v>
          </cell>
          <cell r="BN703">
            <v>403440</v>
          </cell>
          <cell r="BO703">
            <v>28695.583333333332</v>
          </cell>
          <cell r="BP703">
            <v>-0.41666666666787933</v>
          </cell>
          <cell r="BQ703">
            <v>0</v>
          </cell>
          <cell r="BR703">
            <v>2.0002719238613187</v>
          </cell>
        </row>
        <row r="704">
          <cell r="A704">
            <v>2782</v>
          </cell>
          <cell r="B704" t="str">
            <v xml:space="preserve">Amit Gupta          </v>
          </cell>
          <cell r="C704">
            <v>2200</v>
          </cell>
          <cell r="D704" t="str">
            <v xml:space="preserve">TATA AUTOCOMP - IPD      </v>
          </cell>
          <cell r="E704" t="str">
            <v xml:space="preserve">17.08.1998          </v>
          </cell>
          <cell r="F704" t="str">
            <v>M4 - I</v>
          </cell>
          <cell r="G704" t="str">
            <v>M4 &amp; below</v>
          </cell>
          <cell r="H704" t="str">
            <v xml:space="preserve">01.04.2008          </v>
          </cell>
          <cell r="I704">
            <v>11860</v>
          </cell>
          <cell r="J704">
            <v>4744</v>
          </cell>
          <cell r="K704">
            <v>2372</v>
          </cell>
          <cell r="L704">
            <v>0</v>
          </cell>
          <cell r="M704">
            <v>0</v>
          </cell>
          <cell r="N704">
            <v>0</v>
          </cell>
          <cell r="O704">
            <v>593</v>
          </cell>
          <cell r="P704">
            <v>593</v>
          </cell>
          <cell r="Q704">
            <v>593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500</v>
          </cell>
          <cell r="AD704">
            <v>0</v>
          </cell>
          <cell r="AE704">
            <v>988</v>
          </cell>
          <cell r="AF704">
            <v>988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23724</v>
          </cell>
          <cell r="AL704">
            <v>0</v>
          </cell>
          <cell r="AM704">
            <v>0</v>
          </cell>
          <cell r="AN704">
            <v>17076</v>
          </cell>
          <cell r="AO704">
            <v>6840</v>
          </cell>
          <cell r="AP704">
            <v>0</v>
          </cell>
          <cell r="AQ704">
            <v>0</v>
          </cell>
          <cell r="AR704">
            <v>27201</v>
          </cell>
          <cell r="AS704">
            <v>326412</v>
          </cell>
          <cell r="AT704">
            <v>326412</v>
          </cell>
          <cell r="AU704">
            <v>23231</v>
          </cell>
          <cell r="AV704">
            <v>702</v>
          </cell>
          <cell r="AW704">
            <v>2782</v>
          </cell>
          <cell r="AX704">
            <v>11860</v>
          </cell>
          <cell r="AY704">
            <v>4744</v>
          </cell>
          <cell r="AZ704">
            <v>2372</v>
          </cell>
          <cell r="BA704">
            <v>0</v>
          </cell>
          <cell r="BB704">
            <v>988</v>
          </cell>
          <cell r="BC704">
            <v>988</v>
          </cell>
          <cell r="BD704">
            <v>23720</v>
          </cell>
          <cell r="BE704">
            <v>17078</v>
          </cell>
          <cell r="BF704">
            <v>0</v>
          </cell>
          <cell r="BG704">
            <v>6846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299068</v>
          </cell>
          <cell r="BM704">
            <v>2278.6666666666665</v>
          </cell>
          <cell r="BN704">
            <v>326412</v>
          </cell>
          <cell r="BO704">
            <v>23230.666666666668</v>
          </cell>
          <cell r="BP704">
            <v>-0.33333333333212067</v>
          </cell>
          <cell r="BQ704">
            <v>0</v>
          </cell>
          <cell r="BR704">
            <v>2.0003372681281619</v>
          </cell>
        </row>
        <row r="705">
          <cell r="A705">
            <v>2784</v>
          </cell>
          <cell r="B705" t="str">
            <v xml:space="preserve">Anil George         </v>
          </cell>
          <cell r="C705">
            <v>1500</v>
          </cell>
          <cell r="D705" t="str">
            <v xml:space="preserve">TATA AUTOCOMP - TTC      </v>
          </cell>
          <cell r="E705" t="str">
            <v xml:space="preserve">05.10.1998          </v>
          </cell>
          <cell r="F705" t="str">
            <v>M2 - I</v>
          </cell>
          <cell r="G705" t="str">
            <v>M2 &amp; above</v>
          </cell>
          <cell r="H705" t="str">
            <v xml:space="preserve">01.04.2008          </v>
          </cell>
          <cell r="I705">
            <v>75360</v>
          </cell>
          <cell r="J705">
            <v>52752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7536</v>
          </cell>
          <cell r="P705">
            <v>7536</v>
          </cell>
          <cell r="Q705">
            <v>7536</v>
          </cell>
          <cell r="R705">
            <v>1200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2500</v>
          </cell>
          <cell r="AD705">
            <v>0</v>
          </cell>
          <cell r="AE705">
            <v>6280</v>
          </cell>
          <cell r="AF705">
            <v>628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452160</v>
          </cell>
          <cell r="AL705">
            <v>264996</v>
          </cell>
          <cell r="AM705">
            <v>0</v>
          </cell>
          <cell r="AN705">
            <v>108516</v>
          </cell>
          <cell r="AO705">
            <v>43476</v>
          </cell>
          <cell r="AP705">
            <v>135648</v>
          </cell>
          <cell r="AQ705">
            <v>0</v>
          </cell>
          <cell r="AR705">
            <v>261513</v>
          </cell>
          <cell r="AS705">
            <v>3138156</v>
          </cell>
          <cell r="AT705">
            <v>3138156</v>
          </cell>
          <cell r="AU705">
            <v>177780</v>
          </cell>
          <cell r="AV705">
            <v>703</v>
          </cell>
          <cell r="AW705">
            <v>2784</v>
          </cell>
          <cell r="AX705">
            <v>75360</v>
          </cell>
          <cell r="AY705">
            <v>52752</v>
          </cell>
          <cell r="AZ705">
            <v>0</v>
          </cell>
          <cell r="BA705">
            <v>9000</v>
          </cell>
          <cell r="BB705">
            <v>6277</v>
          </cell>
          <cell r="BC705">
            <v>6277</v>
          </cell>
          <cell r="BD705">
            <v>452160</v>
          </cell>
          <cell r="BE705">
            <v>108518</v>
          </cell>
          <cell r="BF705">
            <v>135648</v>
          </cell>
          <cell r="BG705">
            <v>43498</v>
          </cell>
          <cell r="BH705">
            <v>0</v>
          </cell>
          <cell r="BI705">
            <v>264996</v>
          </cell>
          <cell r="BJ705">
            <v>0</v>
          </cell>
          <cell r="BK705">
            <v>0</v>
          </cell>
          <cell r="BL705">
            <v>2800812</v>
          </cell>
          <cell r="BM705">
            <v>28112</v>
          </cell>
          <cell r="BN705">
            <v>3138156</v>
          </cell>
          <cell r="BO705">
            <v>177778</v>
          </cell>
          <cell r="BP705">
            <v>-2</v>
          </cell>
          <cell r="BQ705">
            <v>0</v>
          </cell>
        </row>
        <row r="706">
          <cell r="A706">
            <v>2792</v>
          </cell>
          <cell r="B706" t="str">
            <v xml:space="preserve">Ajay Shrivastava    </v>
          </cell>
          <cell r="C706">
            <v>2200</v>
          </cell>
          <cell r="D706" t="str">
            <v xml:space="preserve">TATA AUTOCOMP - IPD      </v>
          </cell>
          <cell r="E706" t="str">
            <v xml:space="preserve">26.10.1998          </v>
          </cell>
          <cell r="F706" t="str">
            <v>M3 - I</v>
          </cell>
          <cell r="G706" t="str">
            <v>M3</v>
          </cell>
          <cell r="H706" t="str">
            <v xml:space="preserve">01.04.2008          </v>
          </cell>
          <cell r="I706">
            <v>38390</v>
          </cell>
          <cell r="J706">
            <v>26873</v>
          </cell>
          <cell r="K706">
            <v>7500</v>
          </cell>
          <cell r="L706">
            <v>6000</v>
          </cell>
          <cell r="M706">
            <v>0</v>
          </cell>
          <cell r="N706">
            <v>0</v>
          </cell>
          <cell r="O706">
            <v>3839</v>
          </cell>
          <cell r="P706">
            <v>3839</v>
          </cell>
          <cell r="Q706">
            <v>3839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1500</v>
          </cell>
          <cell r="AD706">
            <v>0</v>
          </cell>
          <cell r="AE706">
            <v>3199</v>
          </cell>
          <cell r="AF706">
            <v>3199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115176</v>
          </cell>
          <cell r="AL706">
            <v>0</v>
          </cell>
          <cell r="AM706">
            <v>0</v>
          </cell>
          <cell r="AN706">
            <v>55284</v>
          </cell>
          <cell r="AO706">
            <v>22152</v>
          </cell>
          <cell r="AP706">
            <v>69108</v>
          </cell>
          <cell r="AQ706">
            <v>0</v>
          </cell>
          <cell r="AR706">
            <v>119988</v>
          </cell>
          <cell r="AS706">
            <v>1439856</v>
          </cell>
          <cell r="AT706">
            <v>1439856</v>
          </cell>
          <cell r="AU706">
            <v>98178</v>
          </cell>
          <cell r="AV706">
            <v>704</v>
          </cell>
          <cell r="AW706">
            <v>2792</v>
          </cell>
          <cell r="AX706">
            <v>38390</v>
          </cell>
          <cell r="AY706">
            <v>26873</v>
          </cell>
          <cell r="AZ706">
            <v>0</v>
          </cell>
          <cell r="BA706">
            <v>7500</v>
          </cell>
          <cell r="BB706">
            <v>3198</v>
          </cell>
          <cell r="BC706">
            <v>3198</v>
          </cell>
          <cell r="BD706">
            <v>115170</v>
          </cell>
          <cell r="BE706">
            <v>55282</v>
          </cell>
          <cell r="BF706">
            <v>69102</v>
          </cell>
          <cell r="BG706">
            <v>22159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1211621</v>
          </cell>
          <cell r="BM706">
            <v>19019.583333333332</v>
          </cell>
          <cell r="BN706">
            <v>1439856</v>
          </cell>
          <cell r="BO706">
            <v>98178.583333333328</v>
          </cell>
          <cell r="BP706">
            <v>0.58333333332848269</v>
          </cell>
          <cell r="BQ706">
            <v>0</v>
          </cell>
        </row>
        <row r="707">
          <cell r="A707">
            <v>2793</v>
          </cell>
          <cell r="B707" t="str">
            <v xml:space="preserve">Manohar Yadnik      </v>
          </cell>
          <cell r="C707">
            <v>2200</v>
          </cell>
          <cell r="D707" t="str">
            <v xml:space="preserve">TATA AUTOCOMP - IPD      </v>
          </cell>
          <cell r="E707" t="str">
            <v xml:space="preserve">27.11.1998          </v>
          </cell>
          <cell r="F707" t="str">
            <v>M4 -II</v>
          </cell>
          <cell r="G707" t="str">
            <v>M4 &amp; below</v>
          </cell>
          <cell r="H707" t="str">
            <v xml:space="preserve">01.04.2008          </v>
          </cell>
          <cell r="I707">
            <v>19520</v>
          </cell>
          <cell r="J707">
            <v>9760</v>
          </cell>
          <cell r="K707">
            <v>3904</v>
          </cell>
          <cell r="L707">
            <v>0</v>
          </cell>
          <cell r="M707">
            <v>0</v>
          </cell>
          <cell r="N707">
            <v>0</v>
          </cell>
          <cell r="O707">
            <v>976</v>
          </cell>
          <cell r="P707">
            <v>976</v>
          </cell>
          <cell r="Q707">
            <v>976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833</v>
          </cell>
          <cell r="AD707">
            <v>0</v>
          </cell>
          <cell r="AE707">
            <v>1627</v>
          </cell>
          <cell r="AF707">
            <v>1627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560</v>
          </cell>
          <cell r="AL707">
            <v>0</v>
          </cell>
          <cell r="AM707">
            <v>0</v>
          </cell>
          <cell r="AN707">
            <v>28104</v>
          </cell>
          <cell r="AO707">
            <v>11268</v>
          </cell>
          <cell r="AP707">
            <v>0</v>
          </cell>
          <cell r="AQ707">
            <v>0</v>
          </cell>
          <cell r="AR707">
            <v>48360</v>
          </cell>
          <cell r="AS707">
            <v>580320</v>
          </cell>
          <cell r="AT707">
            <v>580320</v>
          </cell>
          <cell r="AU707">
            <v>40199</v>
          </cell>
          <cell r="AV707">
            <v>705</v>
          </cell>
          <cell r="AW707">
            <v>2793</v>
          </cell>
          <cell r="AX707">
            <v>19520</v>
          </cell>
          <cell r="AY707">
            <v>9760</v>
          </cell>
          <cell r="AZ707">
            <v>3904</v>
          </cell>
          <cell r="BA707">
            <v>0</v>
          </cell>
          <cell r="BB707">
            <v>1626</v>
          </cell>
          <cell r="BC707">
            <v>1626</v>
          </cell>
          <cell r="BD707">
            <v>58560</v>
          </cell>
          <cell r="BE707">
            <v>28109</v>
          </cell>
          <cell r="BF707">
            <v>0</v>
          </cell>
          <cell r="BG707">
            <v>11267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535168</v>
          </cell>
          <cell r="BM707">
            <v>3762.6666666666665</v>
          </cell>
          <cell r="BN707">
            <v>580320</v>
          </cell>
          <cell r="BO707">
            <v>40198.666666666664</v>
          </cell>
          <cell r="BP707">
            <v>-0.33333333333575865</v>
          </cell>
          <cell r="BQ707">
            <v>0</v>
          </cell>
          <cell r="BR707">
            <v>3</v>
          </cell>
        </row>
        <row r="708">
          <cell r="A708">
            <v>2798</v>
          </cell>
          <cell r="B708" t="str">
            <v xml:space="preserve">Sandip Gaikwad      </v>
          </cell>
          <cell r="C708">
            <v>2200</v>
          </cell>
          <cell r="D708" t="str">
            <v xml:space="preserve">TATA AUTOCOMP - IPD      </v>
          </cell>
          <cell r="E708" t="str">
            <v xml:space="preserve">04.12.1998          </v>
          </cell>
          <cell r="F708" t="str">
            <v>M5 - II</v>
          </cell>
          <cell r="G708" t="str">
            <v>M4 &amp; below</v>
          </cell>
          <cell r="H708" t="str">
            <v xml:space="preserve">01.04.2008          </v>
          </cell>
          <cell r="I708">
            <v>7375</v>
          </cell>
          <cell r="J708">
            <v>295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1106.25</v>
          </cell>
          <cell r="T708">
            <v>0</v>
          </cell>
          <cell r="U708">
            <v>737.5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615</v>
          </cell>
          <cell r="AF708">
            <v>615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14748</v>
          </cell>
          <cell r="AL708">
            <v>0</v>
          </cell>
          <cell r="AM708">
            <v>0</v>
          </cell>
          <cell r="AN708">
            <v>10620</v>
          </cell>
          <cell r="AO708">
            <v>4260</v>
          </cell>
          <cell r="AP708">
            <v>0</v>
          </cell>
          <cell r="AQ708">
            <v>0</v>
          </cell>
          <cell r="AR708">
            <v>15867.75</v>
          </cell>
          <cell r="AS708">
            <v>190413</v>
          </cell>
          <cell r="AT708">
            <v>190413</v>
          </cell>
          <cell r="AU708">
            <v>13398.75</v>
          </cell>
          <cell r="AV708">
            <v>706</v>
          </cell>
          <cell r="AW708">
            <v>2798</v>
          </cell>
          <cell r="AX708">
            <v>7375</v>
          </cell>
          <cell r="AY708">
            <v>2950</v>
          </cell>
          <cell r="AZ708">
            <v>1106</v>
          </cell>
          <cell r="BA708">
            <v>0</v>
          </cell>
          <cell r="BB708">
            <v>614</v>
          </cell>
          <cell r="BC708">
            <v>614</v>
          </cell>
          <cell r="BD708">
            <v>14750</v>
          </cell>
          <cell r="BE708">
            <v>10620</v>
          </cell>
          <cell r="BF708">
            <v>0</v>
          </cell>
          <cell r="BG708">
            <v>4257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181535</v>
          </cell>
          <cell r="BM708">
            <v>739.83333333333337</v>
          </cell>
          <cell r="BN708">
            <v>190413</v>
          </cell>
          <cell r="BO708">
            <v>13398.833333333334</v>
          </cell>
          <cell r="BP708">
            <v>8.3333333333939663E-2</v>
          </cell>
          <cell r="BQ708">
            <v>0</v>
          </cell>
        </row>
        <row r="709">
          <cell r="A709">
            <v>2801</v>
          </cell>
          <cell r="B709" t="str">
            <v xml:space="preserve">Boominathan Nadar   </v>
          </cell>
          <cell r="C709">
            <v>2200</v>
          </cell>
          <cell r="D709" t="str">
            <v xml:space="preserve">TATA AUTOCOMP - IPD      </v>
          </cell>
          <cell r="E709" t="str">
            <v xml:space="preserve">04.12.1998          </v>
          </cell>
          <cell r="F709" t="str">
            <v>M4 - I</v>
          </cell>
          <cell r="G709" t="str">
            <v>M4 &amp; below</v>
          </cell>
          <cell r="H709" t="str">
            <v xml:space="preserve">01.04.2008          </v>
          </cell>
          <cell r="I709">
            <v>17030</v>
          </cell>
          <cell r="J709">
            <v>6812</v>
          </cell>
          <cell r="K709">
            <v>3406</v>
          </cell>
          <cell r="L709">
            <v>0</v>
          </cell>
          <cell r="M709">
            <v>0</v>
          </cell>
          <cell r="N709">
            <v>0</v>
          </cell>
          <cell r="O709">
            <v>852</v>
          </cell>
          <cell r="P709">
            <v>852</v>
          </cell>
          <cell r="Q709">
            <v>852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500</v>
          </cell>
          <cell r="AD709">
            <v>0</v>
          </cell>
          <cell r="AE709">
            <v>1419</v>
          </cell>
          <cell r="AF709">
            <v>1419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34056</v>
          </cell>
          <cell r="AL709">
            <v>0</v>
          </cell>
          <cell r="AM709">
            <v>0</v>
          </cell>
          <cell r="AN709">
            <v>24528</v>
          </cell>
          <cell r="AO709">
            <v>9828</v>
          </cell>
          <cell r="AP709">
            <v>0</v>
          </cell>
          <cell r="AQ709">
            <v>0</v>
          </cell>
          <cell r="AR709">
            <v>38843</v>
          </cell>
          <cell r="AS709">
            <v>466116</v>
          </cell>
          <cell r="AT709">
            <v>466116</v>
          </cell>
          <cell r="AU709">
            <v>33142</v>
          </cell>
          <cell r="AV709">
            <v>707</v>
          </cell>
          <cell r="AW709">
            <v>2801</v>
          </cell>
          <cell r="AX709">
            <v>17030</v>
          </cell>
          <cell r="AY709">
            <v>6812</v>
          </cell>
          <cell r="AZ709">
            <v>3406</v>
          </cell>
          <cell r="BA709">
            <v>0</v>
          </cell>
          <cell r="BB709">
            <v>1419</v>
          </cell>
          <cell r="BC709">
            <v>1419</v>
          </cell>
          <cell r="BD709">
            <v>34060</v>
          </cell>
          <cell r="BE709">
            <v>24523</v>
          </cell>
          <cell r="BF709">
            <v>0</v>
          </cell>
          <cell r="BG709">
            <v>983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429445</v>
          </cell>
          <cell r="BM709">
            <v>3055.9166666666665</v>
          </cell>
          <cell r="BN709">
            <v>466116</v>
          </cell>
          <cell r="BO709">
            <v>33141.916666666664</v>
          </cell>
          <cell r="BP709">
            <v>-8.3333333335758653E-2</v>
          </cell>
          <cell r="BQ709">
            <v>0</v>
          </cell>
          <cell r="BR709">
            <v>1.9997651203758073</v>
          </cell>
        </row>
        <row r="710">
          <cell r="A710">
            <v>2804</v>
          </cell>
          <cell r="B710" t="str">
            <v xml:space="preserve">Rajesh Dighe        </v>
          </cell>
          <cell r="C710">
            <v>2200</v>
          </cell>
          <cell r="D710" t="str">
            <v xml:space="preserve">TATA AUTOCOMP - IPD      </v>
          </cell>
          <cell r="E710" t="str">
            <v xml:space="preserve">15.01.1999          </v>
          </cell>
          <cell r="F710" t="str">
            <v>M4 -II</v>
          </cell>
          <cell r="G710" t="str">
            <v>M4 &amp; below</v>
          </cell>
          <cell r="H710" t="str">
            <v xml:space="preserve">01.04.2008          </v>
          </cell>
          <cell r="I710">
            <v>28840</v>
          </cell>
          <cell r="J710">
            <v>14420</v>
          </cell>
          <cell r="K710">
            <v>5768</v>
          </cell>
          <cell r="L710">
            <v>0</v>
          </cell>
          <cell r="M710">
            <v>0</v>
          </cell>
          <cell r="N710">
            <v>0</v>
          </cell>
          <cell r="O710">
            <v>1442</v>
          </cell>
          <cell r="P710">
            <v>1442</v>
          </cell>
          <cell r="Q710">
            <v>1442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833</v>
          </cell>
          <cell r="AD710">
            <v>0</v>
          </cell>
          <cell r="AE710">
            <v>2403</v>
          </cell>
          <cell r="AF710">
            <v>2403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86520</v>
          </cell>
          <cell r="AL710">
            <v>0</v>
          </cell>
          <cell r="AM710">
            <v>0</v>
          </cell>
          <cell r="AN710">
            <v>41532</v>
          </cell>
          <cell r="AO710">
            <v>16644</v>
          </cell>
          <cell r="AP710">
            <v>0</v>
          </cell>
          <cell r="AQ710">
            <v>0</v>
          </cell>
          <cell r="AR710">
            <v>71051</v>
          </cell>
          <cell r="AS710">
            <v>852612</v>
          </cell>
          <cell r="AT710">
            <v>852612</v>
          </cell>
          <cell r="AU710">
            <v>58993</v>
          </cell>
          <cell r="AV710">
            <v>708</v>
          </cell>
          <cell r="AW710">
            <v>2804</v>
          </cell>
          <cell r="AX710">
            <v>28840</v>
          </cell>
          <cell r="AY710">
            <v>14420</v>
          </cell>
          <cell r="AZ710">
            <v>5768</v>
          </cell>
          <cell r="BA710">
            <v>0</v>
          </cell>
          <cell r="BB710">
            <v>2402</v>
          </cell>
          <cell r="BC710">
            <v>2402</v>
          </cell>
          <cell r="BD710">
            <v>86520</v>
          </cell>
          <cell r="BE710">
            <v>41530</v>
          </cell>
          <cell r="BF710">
            <v>0</v>
          </cell>
          <cell r="BG710">
            <v>16646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790680</v>
          </cell>
          <cell r="BM710">
            <v>5161</v>
          </cell>
          <cell r="BN710">
            <v>852612</v>
          </cell>
          <cell r="BO710">
            <v>58993</v>
          </cell>
          <cell r="BP710">
            <v>0</v>
          </cell>
          <cell r="BQ710">
            <v>0</v>
          </cell>
          <cell r="BR710">
            <v>3</v>
          </cell>
        </row>
        <row r="711">
          <cell r="A711">
            <v>2805</v>
          </cell>
          <cell r="B711" t="str">
            <v xml:space="preserve">Prashant Sinha      </v>
          </cell>
          <cell r="C711">
            <v>2200</v>
          </cell>
          <cell r="D711" t="str">
            <v xml:space="preserve">TATA AUTOCOMP - IPD      </v>
          </cell>
          <cell r="E711" t="str">
            <v xml:space="preserve">15.02.1999          </v>
          </cell>
          <cell r="F711" t="str">
            <v>M4 - I</v>
          </cell>
          <cell r="G711" t="str">
            <v>M4 &amp; below</v>
          </cell>
          <cell r="H711" t="str">
            <v xml:space="preserve">01.04.2008          </v>
          </cell>
          <cell r="I711">
            <v>16500</v>
          </cell>
          <cell r="J711">
            <v>6600</v>
          </cell>
          <cell r="K711">
            <v>3300</v>
          </cell>
          <cell r="L711">
            <v>0</v>
          </cell>
          <cell r="M711">
            <v>0</v>
          </cell>
          <cell r="N711">
            <v>0</v>
          </cell>
          <cell r="O711">
            <v>825</v>
          </cell>
          <cell r="P711">
            <v>825</v>
          </cell>
          <cell r="Q711">
            <v>825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500</v>
          </cell>
          <cell r="AD711">
            <v>0</v>
          </cell>
          <cell r="AE711">
            <v>1375</v>
          </cell>
          <cell r="AF711">
            <v>1375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33000</v>
          </cell>
          <cell r="AL711">
            <v>0</v>
          </cell>
          <cell r="AM711">
            <v>0</v>
          </cell>
          <cell r="AN711">
            <v>23760</v>
          </cell>
          <cell r="AO711">
            <v>9528</v>
          </cell>
          <cell r="AP711">
            <v>0</v>
          </cell>
          <cell r="AQ711">
            <v>0</v>
          </cell>
          <cell r="AR711">
            <v>37649</v>
          </cell>
          <cell r="AS711">
            <v>451788</v>
          </cell>
          <cell r="AT711">
            <v>451788</v>
          </cell>
          <cell r="AU711">
            <v>32125</v>
          </cell>
          <cell r="AV711">
            <v>709</v>
          </cell>
          <cell r="AW711">
            <v>2805</v>
          </cell>
          <cell r="AX711">
            <v>16500</v>
          </cell>
          <cell r="AY711">
            <v>6600</v>
          </cell>
          <cell r="AZ711">
            <v>3300</v>
          </cell>
          <cell r="BA711">
            <v>0</v>
          </cell>
          <cell r="BB711">
            <v>1374</v>
          </cell>
          <cell r="BC711">
            <v>1374</v>
          </cell>
          <cell r="BD711">
            <v>33000</v>
          </cell>
          <cell r="BE711">
            <v>23760</v>
          </cell>
          <cell r="BF711">
            <v>0</v>
          </cell>
          <cell r="BG711">
            <v>9524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416060</v>
          </cell>
          <cell r="BM711">
            <v>2977.3333333333335</v>
          </cell>
          <cell r="BN711">
            <v>451788</v>
          </cell>
          <cell r="BO711">
            <v>32125.333333333332</v>
          </cell>
          <cell r="BP711">
            <v>0.33333333333212067</v>
          </cell>
          <cell r="BQ711">
            <v>0</v>
          </cell>
          <cell r="BR711">
            <v>2</v>
          </cell>
        </row>
        <row r="712">
          <cell r="A712">
            <v>2824</v>
          </cell>
          <cell r="B712" t="str">
            <v xml:space="preserve">Sanjeev Pandit      </v>
          </cell>
          <cell r="C712">
            <v>2200</v>
          </cell>
          <cell r="D712" t="str">
            <v xml:space="preserve">TATA AUTOCOMP - IPD      </v>
          </cell>
          <cell r="E712" t="str">
            <v xml:space="preserve">16.05.1999          </v>
          </cell>
          <cell r="F712" t="str">
            <v>M4 -II</v>
          </cell>
          <cell r="G712" t="str">
            <v>M4 &amp; below</v>
          </cell>
          <cell r="H712" t="str">
            <v xml:space="preserve">01.04.2008          </v>
          </cell>
          <cell r="I712">
            <v>18100</v>
          </cell>
          <cell r="J712">
            <v>9050</v>
          </cell>
          <cell r="K712">
            <v>3620</v>
          </cell>
          <cell r="L712">
            <v>0</v>
          </cell>
          <cell r="M712">
            <v>0</v>
          </cell>
          <cell r="N712">
            <v>0</v>
          </cell>
          <cell r="O712">
            <v>905</v>
          </cell>
          <cell r="P712">
            <v>905</v>
          </cell>
          <cell r="Q712">
            <v>905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833</v>
          </cell>
          <cell r="AD712">
            <v>0</v>
          </cell>
          <cell r="AE712">
            <v>1508</v>
          </cell>
          <cell r="AF712">
            <v>1508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54300</v>
          </cell>
          <cell r="AL712">
            <v>0</v>
          </cell>
          <cell r="AM712">
            <v>0</v>
          </cell>
          <cell r="AN712">
            <v>26064</v>
          </cell>
          <cell r="AO712">
            <v>10452</v>
          </cell>
          <cell r="AP712">
            <v>0</v>
          </cell>
          <cell r="AQ712">
            <v>0</v>
          </cell>
          <cell r="AR712">
            <v>44902</v>
          </cell>
          <cell r="AS712">
            <v>538824</v>
          </cell>
          <cell r="AT712">
            <v>538824</v>
          </cell>
          <cell r="AU712">
            <v>37334</v>
          </cell>
          <cell r="AV712">
            <v>710</v>
          </cell>
          <cell r="AW712">
            <v>2824</v>
          </cell>
          <cell r="AX712">
            <v>18100</v>
          </cell>
          <cell r="AY712">
            <v>9050</v>
          </cell>
          <cell r="AZ712">
            <v>3620</v>
          </cell>
          <cell r="BA712">
            <v>0</v>
          </cell>
          <cell r="BB712">
            <v>1508</v>
          </cell>
          <cell r="BC712">
            <v>1508</v>
          </cell>
          <cell r="BD712">
            <v>54300</v>
          </cell>
          <cell r="BE712">
            <v>26064</v>
          </cell>
          <cell r="BF712">
            <v>0</v>
          </cell>
          <cell r="BG712">
            <v>10447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496243</v>
          </cell>
          <cell r="BM712">
            <v>3548.4166666666665</v>
          </cell>
          <cell r="BN712">
            <v>538824</v>
          </cell>
          <cell r="BO712">
            <v>37334.416666666664</v>
          </cell>
          <cell r="BP712">
            <v>0.41666666666424135</v>
          </cell>
          <cell r="BQ712">
            <v>0</v>
          </cell>
          <cell r="BR712">
            <v>3</v>
          </cell>
        </row>
        <row r="713">
          <cell r="A713">
            <v>2825</v>
          </cell>
          <cell r="B713" t="str">
            <v xml:space="preserve">Ramanand Palamkar   </v>
          </cell>
          <cell r="C713">
            <v>2200</v>
          </cell>
          <cell r="D713" t="str">
            <v xml:space="preserve">TATA AUTOCOMP - IPD      </v>
          </cell>
          <cell r="E713" t="str">
            <v xml:space="preserve">19.05.1999          </v>
          </cell>
          <cell r="F713" t="str">
            <v>M5 - II</v>
          </cell>
          <cell r="G713" t="str">
            <v>M4 &amp; below</v>
          </cell>
          <cell r="H713" t="str">
            <v xml:space="preserve">01.04.2008          </v>
          </cell>
          <cell r="I713">
            <v>6300</v>
          </cell>
          <cell r="J713">
            <v>252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45</v>
          </cell>
          <cell r="T713">
            <v>0</v>
          </cell>
          <cell r="U713">
            <v>63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525</v>
          </cell>
          <cell r="AF713">
            <v>525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12600</v>
          </cell>
          <cell r="AL713">
            <v>0</v>
          </cell>
          <cell r="AM713">
            <v>0</v>
          </cell>
          <cell r="AN713">
            <v>9072</v>
          </cell>
          <cell r="AO713">
            <v>3648</v>
          </cell>
          <cell r="AP713">
            <v>0</v>
          </cell>
          <cell r="AQ713">
            <v>0</v>
          </cell>
          <cell r="AR713">
            <v>13555</v>
          </cell>
          <cell r="AS713">
            <v>162660</v>
          </cell>
          <cell r="AT713">
            <v>162660</v>
          </cell>
          <cell r="AU713">
            <v>11445</v>
          </cell>
          <cell r="AV713">
            <v>711</v>
          </cell>
          <cell r="AW713">
            <v>2825</v>
          </cell>
          <cell r="AX713">
            <v>6300</v>
          </cell>
          <cell r="AY713">
            <v>2520</v>
          </cell>
          <cell r="AZ713">
            <v>945</v>
          </cell>
          <cell r="BA713">
            <v>0</v>
          </cell>
          <cell r="BB713">
            <v>525</v>
          </cell>
          <cell r="BC713">
            <v>525</v>
          </cell>
          <cell r="BD713">
            <v>12600</v>
          </cell>
          <cell r="BE713">
            <v>9072</v>
          </cell>
          <cell r="BF713">
            <v>0</v>
          </cell>
          <cell r="BG713">
            <v>3636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155088</v>
          </cell>
          <cell r="BM713">
            <v>631</v>
          </cell>
          <cell r="BN713">
            <v>162660</v>
          </cell>
          <cell r="BO713">
            <v>11446</v>
          </cell>
          <cell r="BP713">
            <v>1</v>
          </cell>
          <cell r="BQ713">
            <v>0</v>
          </cell>
        </row>
        <row r="714">
          <cell r="A714">
            <v>2826</v>
          </cell>
          <cell r="B714" t="str">
            <v xml:space="preserve">Sunil Mohol         </v>
          </cell>
          <cell r="C714">
            <v>2200</v>
          </cell>
          <cell r="D714" t="str">
            <v xml:space="preserve">TATA AUTOCOMP - IPD      </v>
          </cell>
          <cell r="E714" t="str">
            <v xml:space="preserve">21.05.1999          </v>
          </cell>
          <cell r="F714" t="str">
            <v>M5 - II</v>
          </cell>
          <cell r="G714" t="str">
            <v>M4 &amp; below</v>
          </cell>
          <cell r="H714" t="str">
            <v xml:space="preserve">01.04.2008          </v>
          </cell>
          <cell r="I714">
            <v>10125</v>
          </cell>
          <cell r="J714">
            <v>405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1519</v>
          </cell>
          <cell r="T714">
            <v>0</v>
          </cell>
          <cell r="U714">
            <v>1013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844</v>
          </cell>
          <cell r="AF714">
            <v>844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20256</v>
          </cell>
          <cell r="AL714">
            <v>0</v>
          </cell>
          <cell r="AM714">
            <v>0</v>
          </cell>
          <cell r="AN714">
            <v>14580</v>
          </cell>
          <cell r="AO714">
            <v>5844</v>
          </cell>
          <cell r="AP714">
            <v>0</v>
          </cell>
          <cell r="AQ714">
            <v>0</v>
          </cell>
          <cell r="AR714">
            <v>21785</v>
          </cell>
          <cell r="AS714">
            <v>261420</v>
          </cell>
          <cell r="AT714">
            <v>261420</v>
          </cell>
          <cell r="AU714">
            <v>18395</v>
          </cell>
          <cell r="AV714">
            <v>712</v>
          </cell>
          <cell r="AW714">
            <v>2826</v>
          </cell>
          <cell r="AX714">
            <v>10125</v>
          </cell>
          <cell r="AY714">
            <v>4050</v>
          </cell>
          <cell r="AZ714">
            <v>1519</v>
          </cell>
          <cell r="BA714">
            <v>0</v>
          </cell>
          <cell r="BB714">
            <v>843</v>
          </cell>
          <cell r="BC714">
            <v>843</v>
          </cell>
          <cell r="BD714">
            <v>20250</v>
          </cell>
          <cell r="BE714">
            <v>14580</v>
          </cell>
          <cell r="BF714">
            <v>0</v>
          </cell>
          <cell r="BG714">
            <v>5844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249234</v>
          </cell>
          <cell r="BM714">
            <v>1015.5</v>
          </cell>
          <cell r="BN714">
            <v>261420</v>
          </cell>
          <cell r="BO714">
            <v>18395.5</v>
          </cell>
          <cell r="BP714">
            <v>0.5</v>
          </cell>
          <cell r="BQ714">
            <v>0</v>
          </cell>
        </row>
        <row r="715">
          <cell r="A715">
            <v>2827</v>
          </cell>
          <cell r="B715" t="str">
            <v xml:space="preserve">Pradeep Gadre       </v>
          </cell>
          <cell r="C715">
            <v>2200</v>
          </cell>
          <cell r="D715" t="str">
            <v xml:space="preserve">TATA AUTOCOMP - IPD      </v>
          </cell>
          <cell r="E715" t="str">
            <v xml:space="preserve">05.06.1999          </v>
          </cell>
          <cell r="F715" t="str">
            <v>M4 - I</v>
          </cell>
          <cell r="G715" t="str">
            <v>M4 &amp; below</v>
          </cell>
          <cell r="H715" t="str">
            <v xml:space="preserve">01.10.2005          </v>
          </cell>
          <cell r="I715">
            <v>14650</v>
          </cell>
          <cell r="J715">
            <v>5860</v>
          </cell>
          <cell r="K715">
            <v>2930</v>
          </cell>
          <cell r="L715">
            <v>0</v>
          </cell>
          <cell r="M715">
            <v>0</v>
          </cell>
          <cell r="N715">
            <v>0</v>
          </cell>
          <cell r="O715">
            <v>733</v>
          </cell>
          <cell r="P715">
            <v>733</v>
          </cell>
          <cell r="Q715">
            <v>733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500</v>
          </cell>
          <cell r="AD715">
            <v>0</v>
          </cell>
          <cell r="AE715">
            <v>1221</v>
          </cell>
          <cell r="AF715">
            <v>1221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29304</v>
          </cell>
          <cell r="AL715">
            <v>0</v>
          </cell>
          <cell r="AM715">
            <v>0</v>
          </cell>
          <cell r="AN715">
            <v>21096</v>
          </cell>
          <cell r="AO715">
            <v>8460</v>
          </cell>
          <cell r="AP715">
            <v>26376</v>
          </cell>
          <cell r="AQ715">
            <v>0</v>
          </cell>
          <cell r="AR715">
            <v>35683</v>
          </cell>
          <cell r="AS715">
            <v>428196</v>
          </cell>
          <cell r="AT715">
            <v>428198</v>
          </cell>
          <cell r="AU715">
            <v>28581</v>
          </cell>
          <cell r="AV715">
            <v>713</v>
          </cell>
          <cell r="AW715">
            <v>2827</v>
          </cell>
          <cell r="AX715">
            <v>14650</v>
          </cell>
          <cell r="AY715">
            <v>5860</v>
          </cell>
          <cell r="AZ715">
            <v>2930</v>
          </cell>
          <cell r="BA715">
            <v>0</v>
          </cell>
          <cell r="BB715">
            <v>1220</v>
          </cell>
          <cell r="BC715">
            <v>1220</v>
          </cell>
          <cell r="BD715">
            <v>29300</v>
          </cell>
          <cell r="BE715">
            <v>21096</v>
          </cell>
          <cell r="BF715">
            <v>0</v>
          </cell>
          <cell r="BG715">
            <v>8456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369412</v>
          </cell>
          <cell r="BM715">
            <v>4898.833333333333</v>
          </cell>
          <cell r="BN715">
            <v>428198</v>
          </cell>
          <cell r="BO715">
            <v>30778.833333333332</v>
          </cell>
          <cell r="BP715">
            <v>2197.8333333333321</v>
          </cell>
          <cell r="BQ715">
            <v>0</v>
          </cell>
          <cell r="BR715">
            <v>2.0002730375426623</v>
          </cell>
        </row>
        <row r="716">
          <cell r="A716">
            <v>2833</v>
          </cell>
          <cell r="B716" t="str">
            <v xml:space="preserve">Tukaram Pawar       </v>
          </cell>
          <cell r="C716">
            <v>2200</v>
          </cell>
          <cell r="D716" t="str">
            <v xml:space="preserve">TATA AUTOCOMP - IPD      </v>
          </cell>
          <cell r="E716" t="str">
            <v xml:space="preserve">06.02.2000          </v>
          </cell>
          <cell r="F716" t="str">
            <v>M4 - I</v>
          </cell>
          <cell r="G716" t="str">
            <v>M4 &amp; below</v>
          </cell>
          <cell r="H716" t="str">
            <v xml:space="preserve">01.04.2008          </v>
          </cell>
          <cell r="I716">
            <v>7430</v>
          </cell>
          <cell r="J716">
            <v>2972</v>
          </cell>
          <cell r="K716">
            <v>1486</v>
          </cell>
          <cell r="L716">
            <v>0</v>
          </cell>
          <cell r="M716">
            <v>0</v>
          </cell>
          <cell r="N716">
            <v>0</v>
          </cell>
          <cell r="O716">
            <v>372</v>
          </cell>
          <cell r="P716">
            <v>372</v>
          </cell>
          <cell r="Q716">
            <v>372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500</v>
          </cell>
          <cell r="AD716">
            <v>0</v>
          </cell>
          <cell r="AE716">
            <v>619</v>
          </cell>
          <cell r="AF716">
            <v>619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14856</v>
          </cell>
          <cell r="AL716">
            <v>0</v>
          </cell>
          <cell r="AM716">
            <v>0</v>
          </cell>
          <cell r="AN716">
            <v>10704</v>
          </cell>
          <cell r="AO716">
            <v>4284</v>
          </cell>
          <cell r="AP716">
            <v>0</v>
          </cell>
          <cell r="AQ716">
            <v>0</v>
          </cell>
          <cell r="AR716">
            <v>17229</v>
          </cell>
          <cell r="AS716">
            <v>206748</v>
          </cell>
          <cell r="AT716">
            <v>206748</v>
          </cell>
          <cell r="AU716">
            <v>14742</v>
          </cell>
          <cell r="AV716">
            <v>714</v>
          </cell>
          <cell r="AW716">
            <v>2833</v>
          </cell>
          <cell r="AX716">
            <v>7430</v>
          </cell>
          <cell r="AY716">
            <v>2972</v>
          </cell>
          <cell r="AZ716">
            <v>1486</v>
          </cell>
          <cell r="BA716">
            <v>0</v>
          </cell>
          <cell r="BB716">
            <v>619</v>
          </cell>
          <cell r="BC716">
            <v>619</v>
          </cell>
          <cell r="BD716">
            <v>14860</v>
          </cell>
          <cell r="BE716">
            <v>10699</v>
          </cell>
          <cell r="BF716">
            <v>0</v>
          </cell>
          <cell r="BG716">
            <v>4289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187360</v>
          </cell>
          <cell r="BM716">
            <v>1615.6666666666667</v>
          </cell>
          <cell r="BN716">
            <v>206748</v>
          </cell>
          <cell r="BO716">
            <v>14741.666666666666</v>
          </cell>
          <cell r="BP716">
            <v>-0.33333333333393966</v>
          </cell>
          <cell r="BQ716">
            <v>0</v>
          </cell>
          <cell r="BR716">
            <v>1.9994616419919247</v>
          </cell>
        </row>
        <row r="717">
          <cell r="A717">
            <v>2837</v>
          </cell>
          <cell r="B717" t="str">
            <v xml:space="preserve">Javed Sheikh        </v>
          </cell>
          <cell r="C717">
            <v>1500</v>
          </cell>
          <cell r="D717" t="str">
            <v xml:space="preserve">TATA AUTOCOMP - TTC      </v>
          </cell>
          <cell r="E717" t="str">
            <v xml:space="preserve">07.07.2000          </v>
          </cell>
          <cell r="F717" t="str">
            <v>M4 - I</v>
          </cell>
          <cell r="G717" t="str">
            <v>M4 &amp; below</v>
          </cell>
          <cell r="H717" t="str">
            <v xml:space="preserve">01.04.2008          </v>
          </cell>
          <cell r="I717">
            <v>11130</v>
          </cell>
          <cell r="J717">
            <v>4452</v>
          </cell>
          <cell r="K717">
            <v>2226</v>
          </cell>
          <cell r="L717">
            <v>0</v>
          </cell>
          <cell r="M717">
            <v>0</v>
          </cell>
          <cell r="N717">
            <v>0</v>
          </cell>
          <cell r="O717">
            <v>557</v>
          </cell>
          <cell r="P717">
            <v>557</v>
          </cell>
          <cell r="Q717">
            <v>557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500</v>
          </cell>
          <cell r="AD717">
            <v>0</v>
          </cell>
          <cell r="AE717">
            <v>928</v>
          </cell>
          <cell r="AF717">
            <v>928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22260</v>
          </cell>
          <cell r="AL717">
            <v>0</v>
          </cell>
          <cell r="AM717">
            <v>0</v>
          </cell>
          <cell r="AN717">
            <v>16032</v>
          </cell>
          <cell r="AO717">
            <v>6420</v>
          </cell>
          <cell r="AP717">
            <v>0</v>
          </cell>
          <cell r="AQ717">
            <v>0</v>
          </cell>
          <cell r="AR717">
            <v>25561</v>
          </cell>
          <cell r="AS717">
            <v>306732</v>
          </cell>
          <cell r="AT717">
            <v>306732</v>
          </cell>
          <cell r="AU717">
            <v>21835</v>
          </cell>
          <cell r="AV717">
            <v>715</v>
          </cell>
          <cell r="AW717">
            <v>2837</v>
          </cell>
          <cell r="AX717">
            <v>11130</v>
          </cell>
          <cell r="AY717">
            <v>4452</v>
          </cell>
          <cell r="AZ717">
            <v>2226</v>
          </cell>
          <cell r="BA717">
            <v>0</v>
          </cell>
          <cell r="BB717">
            <v>927</v>
          </cell>
          <cell r="BC717">
            <v>927</v>
          </cell>
          <cell r="BD717">
            <v>22260</v>
          </cell>
          <cell r="BE717">
            <v>16027</v>
          </cell>
          <cell r="BF717">
            <v>0</v>
          </cell>
          <cell r="BG717">
            <v>6424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280655</v>
          </cell>
          <cell r="BM717">
            <v>2173.0833333333335</v>
          </cell>
          <cell r="BN717">
            <v>306732</v>
          </cell>
          <cell r="BO717">
            <v>21835.083333333332</v>
          </cell>
          <cell r="BP717">
            <v>8.3333333332120674E-2</v>
          </cell>
          <cell r="BQ717">
            <v>0</v>
          </cell>
          <cell r="BR717">
            <v>2</v>
          </cell>
        </row>
        <row r="718">
          <cell r="A718">
            <v>2839</v>
          </cell>
          <cell r="B718" t="str">
            <v xml:space="preserve">A Sreekanth Rao     </v>
          </cell>
          <cell r="C718">
            <v>2200</v>
          </cell>
          <cell r="D718" t="str">
            <v xml:space="preserve">TATA AUTOCOMP - IPD      </v>
          </cell>
          <cell r="E718" t="str">
            <v xml:space="preserve">05.03.2001          </v>
          </cell>
          <cell r="F718" t="str">
            <v>M3 - I</v>
          </cell>
          <cell r="G718" t="str">
            <v>M3</v>
          </cell>
          <cell r="H718" t="str">
            <v xml:space="preserve">01.04.2008          </v>
          </cell>
          <cell r="I718">
            <v>31200</v>
          </cell>
          <cell r="J718">
            <v>21840</v>
          </cell>
          <cell r="K718">
            <v>7500</v>
          </cell>
          <cell r="L718">
            <v>6000</v>
          </cell>
          <cell r="M718">
            <v>0</v>
          </cell>
          <cell r="N718">
            <v>0</v>
          </cell>
          <cell r="O718">
            <v>3120</v>
          </cell>
          <cell r="P718">
            <v>3120</v>
          </cell>
          <cell r="Q718">
            <v>312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500</v>
          </cell>
          <cell r="AD718">
            <v>0</v>
          </cell>
          <cell r="AE718">
            <v>2600</v>
          </cell>
          <cell r="AF718">
            <v>260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93600</v>
          </cell>
          <cell r="AL718">
            <v>0</v>
          </cell>
          <cell r="AM718">
            <v>0</v>
          </cell>
          <cell r="AN718">
            <v>44928</v>
          </cell>
          <cell r="AO718">
            <v>18000</v>
          </cell>
          <cell r="AP718">
            <v>56160</v>
          </cell>
          <cell r="AQ718">
            <v>46800</v>
          </cell>
          <cell r="AR718">
            <v>104224</v>
          </cell>
          <cell r="AS718">
            <v>1250688</v>
          </cell>
          <cell r="AT718">
            <v>1250688</v>
          </cell>
          <cell r="AU718">
            <v>82600</v>
          </cell>
          <cell r="AV718">
            <v>716</v>
          </cell>
          <cell r="AW718">
            <v>2839</v>
          </cell>
          <cell r="AX718">
            <v>31200</v>
          </cell>
          <cell r="AY718">
            <v>21840</v>
          </cell>
          <cell r="AZ718">
            <v>0</v>
          </cell>
          <cell r="BA718">
            <v>7500</v>
          </cell>
          <cell r="BB718">
            <v>2599</v>
          </cell>
          <cell r="BC718">
            <v>2599</v>
          </cell>
          <cell r="BD718">
            <v>93600</v>
          </cell>
          <cell r="BE718">
            <v>44928</v>
          </cell>
          <cell r="BF718">
            <v>56160</v>
          </cell>
          <cell r="BG718">
            <v>18009</v>
          </cell>
          <cell r="BH718">
            <v>0</v>
          </cell>
          <cell r="BI718">
            <v>0</v>
          </cell>
          <cell r="BJ718">
            <v>46800</v>
          </cell>
          <cell r="BK718">
            <v>0</v>
          </cell>
          <cell r="BL718">
            <v>1048353</v>
          </cell>
          <cell r="BM718">
            <v>16861.25</v>
          </cell>
          <cell r="BN718">
            <v>1250688</v>
          </cell>
          <cell r="BO718">
            <v>82599.25</v>
          </cell>
          <cell r="BP718">
            <v>-0.75</v>
          </cell>
          <cell r="BQ718">
            <v>0</v>
          </cell>
        </row>
        <row r="719">
          <cell r="A719">
            <v>2840</v>
          </cell>
          <cell r="B719" t="str">
            <v xml:space="preserve">Deepak Agarwal      </v>
          </cell>
          <cell r="C719">
            <v>1500</v>
          </cell>
          <cell r="D719" t="str">
            <v xml:space="preserve">TATA AUTOCOMP - TTC      </v>
          </cell>
          <cell r="E719" t="str">
            <v xml:space="preserve">14.09.2001          </v>
          </cell>
          <cell r="F719" t="str">
            <v>M4 -II</v>
          </cell>
          <cell r="G719" t="str">
            <v>M4 &amp; below</v>
          </cell>
          <cell r="H719" t="str">
            <v xml:space="preserve">01.04.2008          </v>
          </cell>
          <cell r="I719">
            <v>29360</v>
          </cell>
          <cell r="J719">
            <v>14680</v>
          </cell>
          <cell r="K719">
            <v>5872</v>
          </cell>
          <cell r="L719">
            <v>0</v>
          </cell>
          <cell r="M719">
            <v>0</v>
          </cell>
          <cell r="N719">
            <v>0</v>
          </cell>
          <cell r="O719">
            <v>1468</v>
          </cell>
          <cell r="P719">
            <v>1468</v>
          </cell>
          <cell r="Q719">
            <v>1468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833</v>
          </cell>
          <cell r="AD719">
            <v>0</v>
          </cell>
          <cell r="AE719">
            <v>2447</v>
          </cell>
          <cell r="AF719">
            <v>2447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88080</v>
          </cell>
          <cell r="AL719">
            <v>0</v>
          </cell>
          <cell r="AM719">
            <v>0</v>
          </cell>
          <cell r="AN719">
            <v>42276</v>
          </cell>
          <cell r="AO719">
            <v>16944</v>
          </cell>
          <cell r="AP719">
            <v>0</v>
          </cell>
          <cell r="AQ719">
            <v>0</v>
          </cell>
          <cell r="AR719">
            <v>72318</v>
          </cell>
          <cell r="AS719">
            <v>867816</v>
          </cell>
          <cell r="AT719">
            <v>867816</v>
          </cell>
          <cell r="AU719">
            <v>60043</v>
          </cell>
          <cell r="AV719">
            <v>717</v>
          </cell>
          <cell r="AW719">
            <v>2840</v>
          </cell>
          <cell r="AX719">
            <v>29360</v>
          </cell>
          <cell r="AY719">
            <v>14680</v>
          </cell>
          <cell r="AZ719">
            <v>5872</v>
          </cell>
          <cell r="BA719">
            <v>0</v>
          </cell>
          <cell r="BB719">
            <v>2446</v>
          </cell>
          <cell r="BC719">
            <v>2446</v>
          </cell>
          <cell r="BD719">
            <v>88080</v>
          </cell>
          <cell r="BE719">
            <v>42278</v>
          </cell>
          <cell r="BF719">
            <v>0</v>
          </cell>
          <cell r="BG719">
            <v>16947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804953</v>
          </cell>
          <cell r="BM719">
            <v>5238.583333333333</v>
          </cell>
          <cell r="BN719">
            <v>867816</v>
          </cell>
          <cell r="BO719">
            <v>60042.583333333336</v>
          </cell>
          <cell r="BP719">
            <v>-0.41666666666424135</v>
          </cell>
          <cell r="BQ719">
            <v>0</v>
          </cell>
          <cell r="BR719">
            <v>3</v>
          </cell>
        </row>
        <row r="720">
          <cell r="A720">
            <v>2841</v>
          </cell>
          <cell r="B720" t="str">
            <v xml:space="preserve">Milind Chikodikar   </v>
          </cell>
          <cell r="C720">
            <v>2200</v>
          </cell>
          <cell r="D720" t="str">
            <v xml:space="preserve">TATA AUTOCOMP - IPD      </v>
          </cell>
          <cell r="E720" t="str">
            <v xml:space="preserve">01.10.2001          </v>
          </cell>
          <cell r="F720" t="str">
            <v>M4 - I</v>
          </cell>
          <cell r="G720" t="str">
            <v>M4 &amp; below</v>
          </cell>
          <cell r="H720" t="str">
            <v xml:space="preserve">01.04.2008          </v>
          </cell>
          <cell r="I720">
            <v>20580</v>
          </cell>
          <cell r="J720">
            <v>8232</v>
          </cell>
          <cell r="K720">
            <v>4116</v>
          </cell>
          <cell r="L720">
            <v>0</v>
          </cell>
          <cell r="M720">
            <v>0</v>
          </cell>
          <cell r="N720">
            <v>0</v>
          </cell>
          <cell r="O720">
            <v>1029</v>
          </cell>
          <cell r="P720">
            <v>1029</v>
          </cell>
          <cell r="Q720">
            <v>1029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500</v>
          </cell>
          <cell r="AD720">
            <v>0</v>
          </cell>
          <cell r="AE720">
            <v>1715</v>
          </cell>
          <cell r="AF720">
            <v>1715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41160</v>
          </cell>
          <cell r="AL720">
            <v>0</v>
          </cell>
          <cell r="AM720">
            <v>0</v>
          </cell>
          <cell r="AN720">
            <v>29640</v>
          </cell>
          <cell r="AO720">
            <v>11868</v>
          </cell>
          <cell r="AP720">
            <v>0</v>
          </cell>
          <cell r="AQ720">
            <v>0</v>
          </cell>
          <cell r="AR720">
            <v>46834</v>
          </cell>
          <cell r="AS720">
            <v>562008</v>
          </cell>
          <cell r="AT720">
            <v>562008</v>
          </cell>
          <cell r="AU720">
            <v>39945</v>
          </cell>
          <cell r="AV720">
            <v>718</v>
          </cell>
          <cell r="AW720">
            <v>2841</v>
          </cell>
          <cell r="AX720">
            <v>20580</v>
          </cell>
          <cell r="AY720">
            <v>8232</v>
          </cell>
          <cell r="AZ720">
            <v>4116</v>
          </cell>
          <cell r="BA720">
            <v>0</v>
          </cell>
          <cell r="BB720">
            <v>1714</v>
          </cell>
          <cell r="BC720">
            <v>1714</v>
          </cell>
          <cell r="BD720">
            <v>41160</v>
          </cell>
          <cell r="BE720">
            <v>29635</v>
          </cell>
          <cell r="BF720">
            <v>0</v>
          </cell>
          <cell r="BG720">
            <v>11879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518946</v>
          </cell>
          <cell r="BM720">
            <v>3588.5</v>
          </cell>
          <cell r="BN720">
            <v>562008</v>
          </cell>
          <cell r="BO720">
            <v>39944.5</v>
          </cell>
          <cell r="BP720">
            <v>-0.5</v>
          </cell>
          <cell r="BQ720">
            <v>0</v>
          </cell>
          <cell r="BR720">
            <v>2</v>
          </cell>
        </row>
        <row r="721">
          <cell r="A721">
            <v>2849</v>
          </cell>
          <cell r="B721" t="str">
            <v xml:space="preserve">Vinayak Parab       </v>
          </cell>
          <cell r="C721">
            <v>2200</v>
          </cell>
          <cell r="D721" t="str">
            <v xml:space="preserve">TATA AUTOCOMP - IPD      </v>
          </cell>
          <cell r="E721" t="str">
            <v xml:space="preserve">02.11.2001          </v>
          </cell>
          <cell r="F721" t="str">
            <v>M4 - I</v>
          </cell>
          <cell r="G721" t="str">
            <v>M4 &amp; below</v>
          </cell>
          <cell r="H721" t="str">
            <v xml:space="preserve">01.04.2008          </v>
          </cell>
          <cell r="I721">
            <v>19450</v>
          </cell>
          <cell r="J721">
            <v>7780</v>
          </cell>
          <cell r="K721">
            <v>3890</v>
          </cell>
          <cell r="L721">
            <v>0</v>
          </cell>
          <cell r="M721">
            <v>0</v>
          </cell>
          <cell r="N721">
            <v>0</v>
          </cell>
          <cell r="O721">
            <v>973</v>
          </cell>
          <cell r="P721">
            <v>973</v>
          </cell>
          <cell r="Q721">
            <v>97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500</v>
          </cell>
          <cell r="AD721">
            <v>0</v>
          </cell>
          <cell r="AE721">
            <v>1621</v>
          </cell>
          <cell r="AF721">
            <v>1621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38904</v>
          </cell>
          <cell r="AL721">
            <v>0</v>
          </cell>
          <cell r="AM721">
            <v>0</v>
          </cell>
          <cell r="AN721">
            <v>28008</v>
          </cell>
          <cell r="AO721">
            <v>11220</v>
          </cell>
          <cell r="AP721">
            <v>0</v>
          </cell>
          <cell r="AQ721">
            <v>0</v>
          </cell>
          <cell r="AR721">
            <v>44292</v>
          </cell>
          <cell r="AS721">
            <v>531504</v>
          </cell>
          <cell r="AT721">
            <v>531504</v>
          </cell>
          <cell r="AU721">
            <v>37781</v>
          </cell>
          <cell r="AV721">
            <v>719</v>
          </cell>
          <cell r="AW721">
            <v>2849</v>
          </cell>
          <cell r="AX721">
            <v>19450</v>
          </cell>
          <cell r="AY721">
            <v>7780</v>
          </cell>
          <cell r="AZ721">
            <v>3890</v>
          </cell>
          <cell r="BA721">
            <v>0</v>
          </cell>
          <cell r="BB721">
            <v>1620</v>
          </cell>
          <cell r="BC721">
            <v>1620</v>
          </cell>
          <cell r="BD721">
            <v>38900</v>
          </cell>
          <cell r="BE721">
            <v>28008</v>
          </cell>
          <cell r="BF721">
            <v>0</v>
          </cell>
          <cell r="BG721">
            <v>11227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490455</v>
          </cell>
          <cell r="BM721">
            <v>3420.75</v>
          </cell>
          <cell r="BN721">
            <v>531504</v>
          </cell>
          <cell r="BO721">
            <v>37780.75</v>
          </cell>
          <cell r="BP721">
            <v>-0.25</v>
          </cell>
          <cell r="BQ721">
            <v>0</v>
          </cell>
          <cell r="BR721">
            <v>2.0002056555269925</v>
          </cell>
        </row>
        <row r="722">
          <cell r="A722">
            <v>2852</v>
          </cell>
          <cell r="B722" t="str">
            <v xml:space="preserve">Vikram Mehta        </v>
          </cell>
          <cell r="C722">
            <v>2200</v>
          </cell>
          <cell r="D722" t="str">
            <v xml:space="preserve">TATA AUTOCOMP - IPD      </v>
          </cell>
          <cell r="E722" t="str">
            <v xml:space="preserve">07.03.2002          </v>
          </cell>
          <cell r="F722" t="str">
            <v>M3 - I</v>
          </cell>
          <cell r="G722" t="str">
            <v>M3</v>
          </cell>
          <cell r="H722" t="str">
            <v xml:space="preserve">01.04.2008          </v>
          </cell>
          <cell r="I722">
            <v>28460</v>
          </cell>
          <cell r="J722">
            <v>19922</v>
          </cell>
          <cell r="K722">
            <v>7500</v>
          </cell>
          <cell r="L722">
            <v>6000</v>
          </cell>
          <cell r="M722">
            <v>0</v>
          </cell>
          <cell r="N722">
            <v>0</v>
          </cell>
          <cell r="O722">
            <v>2846</v>
          </cell>
          <cell r="P722">
            <v>2846</v>
          </cell>
          <cell r="Q722">
            <v>2846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1500</v>
          </cell>
          <cell r="AD722">
            <v>0</v>
          </cell>
          <cell r="AE722">
            <v>2372</v>
          </cell>
          <cell r="AF722">
            <v>2372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85380</v>
          </cell>
          <cell r="AL722">
            <v>0</v>
          </cell>
          <cell r="AM722">
            <v>0</v>
          </cell>
          <cell r="AN722">
            <v>40980</v>
          </cell>
          <cell r="AO722">
            <v>16416</v>
          </cell>
          <cell r="AP722">
            <v>51228</v>
          </cell>
          <cell r="AQ722">
            <v>0</v>
          </cell>
          <cell r="AR722">
            <v>92831</v>
          </cell>
          <cell r="AS722">
            <v>1113972</v>
          </cell>
          <cell r="AT722">
            <v>1113972</v>
          </cell>
          <cell r="AU722">
            <v>76664</v>
          </cell>
          <cell r="AV722">
            <v>720</v>
          </cell>
          <cell r="AW722">
            <v>2852</v>
          </cell>
          <cell r="AX722">
            <v>28460</v>
          </cell>
          <cell r="AY722">
            <v>19922</v>
          </cell>
          <cell r="AZ722">
            <v>0</v>
          </cell>
          <cell r="BA722">
            <v>7500</v>
          </cell>
          <cell r="BB722">
            <v>2371</v>
          </cell>
          <cell r="BC722">
            <v>2371</v>
          </cell>
          <cell r="BD722">
            <v>85380</v>
          </cell>
          <cell r="BE722">
            <v>40982</v>
          </cell>
          <cell r="BF722">
            <v>51228</v>
          </cell>
          <cell r="BG722">
            <v>16427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921505</v>
          </cell>
          <cell r="BM722">
            <v>16038.916666666666</v>
          </cell>
          <cell r="BN722">
            <v>1113972</v>
          </cell>
          <cell r="BO722">
            <v>76662.916666666672</v>
          </cell>
          <cell r="BP722">
            <v>-1.0833333333284827</v>
          </cell>
          <cell r="BQ722">
            <v>0</v>
          </cell>
        </row>
        <row r="723">
          <cell r="A723">
            <v>2858</v>
          </cell>
          <cell r="B723" t="str">
            <v xml:space="preserve">Shiresh Pawar       </v>
          </cell>
          <cell r="C723">
            <v>2200</v>
          </cell>
          <cell r="D723" t="str">
            <v xml:space="preserve">TATA AUTOCOMP - IPD      </v>
          </cell>
          <cell r="E723" t="str">
            <v xml:space="preserve">03.06.2002          </v>
          </cell>
          <cell r="F723" t="str">
            <v>M4 - I</v>
          </cell>
          <cell r="G723" t="str">
            <v>M4 &amp; below</v>
          </cell>
          <cell r="H723" t="str">
            <v xml:space="preserve">01.04.2008          </v>
          </cell>
          <cell r="I723">
            <v>18275</v>
          </cell>
          <cell r="J723">
            <v>7310</v>
          </cell>
          <cell r="K723">
            <v>3655</v>
          </cell>
          <cell r="L723">
            <v>0</v>
          </cell>
          <cell r="M723">
            <v>0</v>
          </cell>
          <cell r="N723">
            <v>0</v>
          </cell>
          <cell r="O723">
            <v>914</v>
          </cell>
          <cell r="P723">
            <v>914</v>
          </cell>
          <cell r="Q723">
            <v>914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500</v>
          </cell>
          <cell r="AD723">
            <v>0</v>
          </cell>
          <cell r="AE723">
            <v>1523</v>
          </cell>
          <cell r="AF723">
            <v>1523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36552</v>
          </cell>
          <cell r="AL723">
            <v>0</v>
          </cell>
          <cell r="AM723">
            <v>0</v>
          </cell>
          <cell r="AN723">
            <v>26316</v>
          </cell>
          <cell r="AO723">
            <v>10548</v>
          </cell>
          <cell r="AP723">
            <v>0</v>
          </cell>
          <cell r="AQ723">
            <v>18276</v>
          </cell>
          <cell r="AR723">
            <v>43169</v>
          </cell>
          <cell r="AS723">
            <v>518028</v>
          </cell>
          <cell r="AT723">
            <v>518028</v>
          </cell>
          <cell r="AU723">
            <v>35528</v>
          </cell>
          <cell r="AV723">
            <v>721</v>
          </cell>
          <cell r="AW723">
            <v>2858</v>
          </cell>
          <cell r="AX723">
            <v>18275</v>
          </cell>
          <cell r="AY723">
            <v>7310</v>
          </cell>
          <cell r="AZ723">
            <v>3655</v>
          </cell>
          <cell r="BA723">
            <v>0</v>
          </cell>
          <cell r="BB723">
            <v>1522</v>
          </cell>
          <cell r="BC723">
            <v>1522</v>
          </cell>
          <cell r="BD723">
            <v>36550</v>
          </cell>
          <cell r="BE723">
            <v>26316</v>
          </cell>
          <cell r="BF723">
            <v>0</v>
          </cell>
          <cell r="BG723">
            <v>10548</v>
          </cell>
          <cell r="BH723">
            <v>0</v>
          </cell>
          <cell r="BI723">
            <v>0</v>
          </cell>
          <cell r="BJ723">
            <v>18276</v>
          </cell>
          <cell r="BK723">
            <v>0</v>
          </cell>
          <cell r="BL723">
            <v>479098</v>
          </cell>
          <cell r="BM723">
            <v>3244.1666666666665</v>
          </cell>
          <cell r="BN723">
            <v>518028</v>
          </cell>
          <cell r="BO723">
            <v>35528.166666666664</v>
          </cell>
          <cell r="BP723">
            <v>0.16666666666424135</v>
          </cell>
          <cell r="BQ723">
            <v>0</v>
          </cell>
          <cell r="BR723">
            <v>2.0001094391244871</v>
          </cell>
        </row>
        <row r="724">
          <cell r="A724">
            <v>2860</v>
          </cell>
          <cell r="B724" t="str">
            <v xml:space="preserve">Manohar Natarajan   </v>
          </cell>
          <cell r="C724">
            <v>2200</v>
          </cell>
          <cell r="D724" t="str">
            <v xml:space="preserve">TATA AUTOCOMP - IPD      </v>
          </cell>
          <cell r="E724" t="str">
            <v xml:space="preserve">15.07.2002          </v>
          </cell>
          <cell r="F724" t="str">
            <v>M3 - I</v>
          </cell>
          <cell r="G724" t="str">
            <v>M3</v>
          </cell>
          <cell r="H724" t="str">
            <v xml:space="preserve">15.07.2002          </v>
          </cell>
          <cell r="I724">
            <v>26150</v>
          </cell>
          <cell r="J724">
            <v>18305</v>
          </cell>
          <cell r="K724">
            <v>7500</v>
          </cell>
          <cell r="L724">
            <v>6000</v>
          </cell>
          <cell r="M724">
            <v>0</v>
          </cell>
          <cell r="N724">
            <v>0</v>
          </cell>
          <cell r="O724">
            <v>2615</v>
          </cell>
          <cell r="P724">
            <v>2615</v>
          </cell>
          <cell r="Q724">
            <v>2615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1500</v>
          </cell>
          <cell r="AD724">
            <v>0</v>
          </cell>
          <cell r="AE724">
            <v>2179</v>
          </cell>
          <cell r="AF724">
            <v>2179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78456</v>
          </cell>
          <cell r="AL724">
            <v>0</v>
          </cell>
          <cell r="AM724">
            <v>0</v>
          </cell>
          <cell r="AN724">
            <v>37656</v>
          </cell>
          <cell r="AO724">
            <v>15096</v>
          </cell>
          <cell r="AP724">
            <v>47076</v>
          </cell>
          <cell r="AQ724">
            <v>0</v>
          </cell>
          <cell r="AR724">
            <v>86514</v>
          </cell>
          <cell r="AS724">
            <v>1038168</v>
          </cell>
          <cell r="AT724">
            <v>1038172</v>
          </cell>
          <cell r="AU724">
            <v>71658</v>
          </cell>
          <cell r="AV724">
            <v>722</v>
          </cell>
          <cell r="AW724">
            <v>2860</v>
          </cell>
          <cell r="AX724">
            <v>26150</v>
          </cell>
          <cell r="AY724">
            <v>18305</v>
          </cell>
          <cell r="AZ724">
            <v>0</v>
          </cell>
          <cell r="BA724">
            <v>7500</v>
          </cell>
          <cell r="BB724">
            <v>2178</v>
          </cell>
          <cell r="BC724">
            <v>2178</v>
          </cell>
          <cell r="BD724">
            <v>78450</v>
          </cell>
          <cell r="BE724">
            <v>37656</v>
          </cell>
          <cell r="BF724">
            <v>47070</v>
          </cell>
          <cell r="BG724">
            <v>15094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854002</v>
          </cell>
          <cell r="BM724">
            <v>15347.5</v>
          </cell>
          <cell r="BN724">
            <v>1038172</v>
          </cell>
          <cell r="BO724">
            <v>71658.5</v>
          </cell>
          <cell r="BP724">
            <v>0.5</v>
          </cell>
          <cell r="BQ724">
            <v>0</v>
          </cell>
        </row>
        <row r="725">
          <cell r="A725">
            <v>2861</v>
          </cell>
          <cell r="B725" t="str">
            <v xml:space="preserve">Surajit Ray         </v>
          </cell>
          <cell r="C725">
            <v>2200</v>
          </cell>
          <cell r="D725" t="str">
            <v xml:space="preserve">TATA AUTOCOMP - IPD      </v>
          </cell>
          <cell r="E725" t="str">
            <v xml:space="preserve">08.08.2002          </v>
          </cell>
          <cell r="F725" t="str">
            <v>M 4 - III</v>
          </cell>
          <cell r="G725" t="str">
            <v>M4 &amp; below</v>
          </cell>
          <cell r="H725" t="str">
            <v xml:space="preserve">01.04.2008          </v>
          </cell>
          <cell r="I725">
            <v>34700</v>
          </cell>
          <cell r="J725">
            <v>20820</v>
          </cell>
          <cell r="K725">
            <v>0</v>
          </cell>
          <cell r="L725">
            <v>4850</v>
          </cell>
          <cell r="M725">
            <v>0</v>
          </cell>
          <cell r="N725">
            <v>0</v>
          </cell>
          <cell r="O725">
            <v>1735</v>
          </cell>
          <cell r="P725">
            <v>1735</v>
          </cell>
          <cell r="Q725">
            <v>1735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3000</v>
          </cell>
          <cell r="AB725">
            <v>0</v>
          </cell>
          <cell r="AC725">
            <v>0</v>
          </cell>
          <cell r="AD725">
            <v>0</v>
          </cell>
          <cell r="AE725">
            <v>2891</v>
          </cell>
          <cell r="AF725">
            <v>2891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104100</v>
          </cell>
          <cell r="AL725">
            <v>0</v>
          </cell>
          <cell r="AM725">
            <v>0</v>
          </cell>
          <cell r="AN725">
            <v>49968</v>
          </cell>
          <cell r="AO725">
            <v>20040</v>
          </cell>
          <cell r="AP725">
            <v>3470</v>
          </cell>
          <cell r="AQ725">
            <v>0</v>
          </cell>
          <cell r="AR725">
            <v>92336</v>
          </cell>
          <cell r="AS725">
            <v>1108032</v>
          </cell>
          <cell r="AT725">
            <v>1108027</v>
          </cell>
          <cell r="AU725">
            <v>74357</v>
          </cell>
          <cell r="AV725">
            <v>723</v>
          </cell>
          <cell r="AW725">
            <v>2861</v>
          </cell>
          <cell r="AX725">
            <v>34700</v>
          </cell>
          <cell r="AY725">
            <v>20820</v>
          </cell>
          <cell r="AZ725">
            <v>0</v>
          </cell>
          <cell r="BA725">
            <v>7000</v>
          </cell>
          <cell r="BB725">
            <v>2891</v>
          </cell>
          <cell r="BC725">
            <v>2891</v>
          </cell>
          <cell r="BD725">
            <v>104100</v>
          </cell>
          <cell r="BE725">
            <v>49968</v>
          </cell>
          <cell r="BF725">
            <v>41640</v>
          </cell>
          <cell r="BG725">
            <v>20029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1035361</v>
          </cell>
          <cell r="BM725">
            <v>6055.5</v>
          </cell>
          <cell r="BN725">
            <v>1108027</v>
          </cell>
          <cell r="BO725">
            <v>74357.5</v>
          </cell>
          <cell r="BP725">
            <v>0.5</v>
          </cell>
          <cell r="BQ725">
            <v>0</v>
          </cell>
        </row>
        <row r="726">
          <cell r="A726">
            <v>2862</v>
          </cell>
          <cell r="B726" t="str">
            <v xml:space="preserve">Chetan Desai        </v>
          </cell>
          <cell r="C726">
            <v>2200</v>
          </cell>
          <cell r="D726" t="str">
            <v xml:space="preserve">TATA AUTOCOMP - IPD      </v>
          </cell>
          <cell r="E726" t="str">
            <v xml:space="preserve">19.08.2002          </v>
          </cell>
          <cell r="F726" t="str">
            <v>M3 - I</v>
          </cell>
          <cell r="G726" t="str">
            <v>M3</v>
          </cell>
          <cell r="H726" t="str">
            <v xml:space="preserve">01.04.2008          </v>
          </cell>
          <cell r="I726">
            <v>27790</v>
          </cell>
          <cell r="J726">
            <v>19453</v>
          </cell>
          <cell r="K726">
            <v>7500</v>
          </cell>
          <cell r="L726">
            <v>6000</v>
          </cell>
          <cell r="M726">
            <v>0</v>
          </cell>
          <cell r="N726">
            <v>0</v>
          </cell>
          <cell r="O726">
            <v>2779</v>
          </cell>
          <cell r="P726">
            <v>2779</v>
          </cell>
          <cell r="Q726">
            <v>2779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1500</v>
          </cell>
          <cell r="AD726">
            <v>0</v>
          </cell>
          <cell r="AE726">
            <v>2316</v>
          </cell>
          <cell r="AF726">
            <v>2316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83376</v>
          </cell>
          <cell r="AL726">
            <v>0</v>
          </cell>
          <cell r="AM726">
            <v>0</v>
          </cell>
          <cell r="AN726">
            <v>40020</v>
          </cell>
          <cell r="AO726">
            <v>16032</v>
          </cell>
          <cell r="AP726">
            <v>50028</v>
          </cell>
          <cell r="AQ726">
            <v>0</v>
          </cell>
          <cell r="AR726">
            <v>91000</v>
          </cell>
          <cell r="AS726">
            <v>1092000</v>
          </cell>
          <cell r="AT726">
            <v>1092000</v>
          </cell>
          <cell r="AU726">
            <v>75212</v>
          </cell>
          <cell r="AV726">
            <v>724</v>
          </cell>
          <cell r="AW726">
            <v>2862</v>
          </cell>
          <cell r="AX726">
            <v>27790</v>
          </cell>
          <cell r="AY726">
            <v>19453</v>
          </cell>
          <cell r="AZ726">
            <v>0</v>
          </cell>
          <cell r="BA726">
            <v>7500</v>
          </cell>
          <cell r="BB726">
            <v>2315</v>
          </cell>
          <cell r="BC726">
            <v>2315</v>
          </cell>
          <cell r="BD726">
            <v>83370</v>
          </cell>
          <cell r="BE726">
            <v>40018</v>
          </cell>
          <cell r="BF726">
            <v>50022</v>
          </cell>
          <cell r="BG726">
            <v>1604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901926</v>
          </cell>
          <cell r="BM726">
            <v>15839.5</v>
          </cell>
          <cell r="BN726">
            <v>1092000</v>
          </cell>
          <cell r="BO726">
            <v>75212.5</v>
          </cell>
          <cell r="BP726">
            <v>0.5</v>
          </cell>
          <cell r="BQ726">
            <v>0</v>
          </cell>
        </row>
        <row r="727">
          <cell r="A727">
            <v>2866</v>
          </cell>
          <cell r="B727" t="str">
            <v xml:space="preserve">Baburaj K           </v>
          </cell>
          <cell r="C727">
            <v>2200</v>
          </cell>
          <cell r="D727" t="str">
            <v xml:space="preserve">TATA AUTOCOMP - IPD      </v>
          </cell>
          <cell r="E727" t="str">
            <v xml:space="preserve">14.12.2002          </v>
          </cell>
          <cell r="F727" t="str">
            <v>M3 - I</v>
          </cell>
          <cell r="G727" t="str">
            <v>M3</v>
          </cell>
          <cell r="H727" t="str">
            <v xml:space="preserve">01.04.2008          </v>
          </cell>
          <cell r="I727">
            <v>43370</v>
          </cell>
          <cell r="J727">
            <v>30359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4337</v>
          </cell>
          <cell r="P727">
            <v>4337</v>
          </cell>
          <cell r="Q727">
            <v>4337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1500</v>
          </cell>
          <cell r="AD727">
            <v>0</v>
          </cell>
          <cell r="AE727">
            <v>3614</v>
          </cell>
          <cell r="AF727">
            <v>3614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130116</v>
          </cell>
          <cell r="AL727">
            <v>203004</v>
          </cell>
          <cell r="AM727">
            <v>0</v>
          </cell>
          <cell r="AN727">
            <v>62448</v>
          </cell>
          <cell r="AO727">
            <v>25020</v>
          </cell>
          <cell r="AP727">
            <v>78072</v>
          </cell>
          <cell r="AQ727">
            <v>0</v>
          </cell>
          <cell r="AR727">
            <v>137023</v>
          </cell>
          <cell r="AS727">
            <v>1644276</v>
          </cell>
          <cell r="AT727">
            <v>1644276</v>
          </cell>
          <cell r="AU727">
            <v>95468</v>
          </cell>
          <cell r="AV727">
            <v>725</v>
          </cell>
          <cell r="AW727">
            <v>2866</v>
          </cell>
          <cell r="AX727">
            <v>43370</v>
          </cell>
          <cell r="AY727">
            <v>30359</v>
          </cell>
          <cell r="AZ727">
            <v>0</v>
          </cell>
          <cell r="BA727">
            <v>7500</v>
          </cell>
          <cell r="BB727">
            <v>3613</v>
          </cell>
          <cell r="BC727">
            <v>3613</v>
          </cell>
          <cell r="BD727">
            <v>130110</v>
          </cell>
          <cell r="BE727">
            <v>62453</v>
          </cell>
          <cell r="BF727">
            <v>78066</v>
          </cell>
          <cell r="BG727">
            <v>25033</v>
          </cell>
          <cell r="BH727">
            <v>0</v>
          </cell>
          <cell r="BI727">
            <v>203004</v>
          </cell>
          <cell r="BJ727">
            <v>0</v>
          </cell>
          <cell r="BK727">
            <v>0</v>
          </cell>
          <cell r="BL727">
            <v>1560126</v>
          </cell>
          <cell r="BM727">
            <v>7012.5</v>
          </cell>
          <cell r="BN727">
            <v>1644276</v>
          </cell>
          <cell r="BO727">
            <v>95467.5</v>
          </cell>
          <cell r="BP727">
            <v>-0.5</v>
          </cell>
          <cell r="BQ727">
            <v>0</v>
          </cell>
        </row>
        <row r="728">
          <cell r="A728">
            <v>2876</v>
          </cell>
          <cell r="B728" t="str">
            <v xml:space="preserve">Aqeel Siddiqui      </v>
          </cell>
          <cell r="C728">
            <v>2200</v>
          </cell>
          <cell r="D728" t="str">
            <v xml:space="preserve">TATA AUTOCOMP - IPD      </v>
          </cell>
          <cell r="E728" t="str">
            <v xml:space="preserve">20.01.2003          </v>
          </cell>
          <cell r="F728" t="str">
            <v>M4 -II</v>
          </cell>
          <cell r="G728" t="str">
            <v>M4 &amp; below</v>
          </cell>
          <cell r="H728" t="str">
            <v xml:space="preserve">01.04.2008          </v>
          </cell>
          <cell r="I728">
            <v>15030</v>
          </cell>
          <cell r="J728">
            <v>7515</v>
          </cell>
          <cell r="K728">
            <v>3006</v>
          </cell>
          <cell r="L728">
            <v>0</v>
          </cell>
          <cell r="M728">
            <v>0</v>
          </cell>
          <cell r="N728">
            <v>0</v>
          </cell>
          <cell r="O728">
            <v>752</v>
          </cell>
          <cell r="P728">
            <v>752</v>
          </cell>
          <cell r="Q728">
            <v>752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833</v>
          </cell>
          <cell r="AD728">
            <v>0</v>
          </cell>
          <cell r="AE728">
            <v>1253</v>
          </cell>
          <cell r="AF728">
            <v>1253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45096</v>
          </cell>
          <cell r="AL728">
            <v>0</v>
          </cell>
          <cell r="AM728">
            <v>0</v>
          </cell>
          <cell r="AN728">
            <v>21648</v>
          </cell>
          <cell r="AO728">
            <v>8676</v>
          </cell>
          <cell r="AP728">
            <v>0</v>
          </cell>
          <cell r="AQ728">
            <v>0</v>
          </cell>
          <cell r="AR728">
            <v>37431</v>
          </cell>
          <cell r="AS728">
            <v>449172</v>
          </cell>
          <cell r="AT728">
            <v>449172</v>
          </cell>
          <cell r="AU728">
            <v>31146</v>
          </cell>
          <cell r="AV728">
            <v>726</v>
          </cell>
          <cell r="AW728">
            <v>2876</v>
          </cell>
          <cell r="AX728">
            <v>15030</v>
          </cell>
          <cell r="AY728">
            <v>7515</v>
          </cell>
          <cell r="AZ728">
            <v>3006</v>
          </cell>
          <cell r="BA728">
            <v>0</v>
          </cell>
          <cell r="BB728">
            <v>1252</v>
          </cell>
          <cell r="BC728">
            <v>1252</v>
          </cell>
          <cell r="BD728">
            <v>45090</v>
          </cell>
          <cell r="BE728">
            <v>21643</v>
          </cell>
          <cell r="BF728">
            <v>0</v>
          </cell>
          <cell r="BG728">
            <v>8675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412068</v>
          </cell>
          <cell r="BM728">
            <v>3092</v>
          </cell>
          <cell r="BN728">
            <v>449172</v>
          </cell>
          <cell r="BO728">
            <v>31147</v>
          </cell>
          <cell r="BP728">
            <v>1</v>
          </cell>
          <cell r="BQ728">
            <v>0</v>
          </cell>
          <cell r="BR728">
            <v>3.0003992015968062</v>
          </cell>
        </row>
        <row r="729">
          <cell r="A729">
            <v>2878</v>
          </cell>
          <cell r="B729" t="str">
            <v xml:space="preserve">Pravinkumar Shinde  </v>
          </cell>
          <cell r="C729">
            <v>2200</v>
          </cell>
          <cell r="D729" t="str">
            <v xml:space="preserve">TATA AUTOCOMP - IPD      </v>
          </cell>
          <cell r="E729" t="str">
            <v xml:space="preserve">27.01.2003          </v>
          </cell>
          <cell r="F729" t="str">
            <v>M4 -II</v>
          </cell>
          <cell r="G729" t="str">
            <v>M4 &amp; below</v>
          </cell>
          <cell r="H729" t="str">
            <v xml:space="preserve">01.04.2008          </v>
          </cell>
          <cell r="I729">
            <v>15270</v>
          </cell>
          <cell r="J729">
            <v>7635</v>
          </cell>
          <cell r="K729">
            <v>3054</v>
          </cell>
          <cell r="L729">
            <v>0</v>
          </cell>
          <cell r="M729">
            <v>0</v>
          </cell>
          <cell r="N729">
            <v>0</v>
          </cell>
          <cell r="O729">
            <v>764</v>
          </cell>
          <cell r="P729">
            <v>764</v>
          </cell>
          <cell r="Q729">
            <v>764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833</v>
          </cell>
          <cell r="AD729">
            <v>0</v>
          </cell>
          <cell r="AE729">
            <v>1273</v>
          </cell>
          <cell r="AF729">
            <v>1273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45816</v>
          </cell>
          <cell r="AL729">
            <v>0</v>
          </cell>
          <cell r="AM729">
            <v>0</v>
          </cell>
          <cell r="AN729">
            <v>21984</v>
          </cell>
          <cell r="AO729">
            <v>8808</v>
          </cell>
          <cell r="AP729">
            <v>0</v>
          </cell>
          <cell r="AQ729">
            <v>0</v>
          </cell>
          <cell r="AR729">
            <v>38014</v>
          </cell>
          <cell r="AS729">
            <v>456168</v>
          </cell>
          <cell r="AT729">
            <v>456168</v>
          </cell>
          <cell r="AU729">
            <v>31630</v>
          </cell>
          <cell r="AV729">
            <v>727</v>
          </cell>
          <cell r="AW729">
            <v>2878</v>
          </cell>
          <cell r="AX729">
            <v>15270</v>
          </cell>
          <cell r="AY729">
            <v>7635</v>
          </cell>
          <cell r="AZ729">
            <v>3054</v>
          </cell>
          <cell r="BA729">
            <v>0</v>
          </cell>
          <cell r="BB729">
            <v>1272</v>
          </cell>
          <cell r="BC729">
            <v>1272</v>
          </cell>
          <cell r="BD729">
            <v>45810</v>
          </cell>
          <cell r="BE729">
            <v>21989</v>
          </cell>
          <cell r="BF729">
            <v>0</v>
          </cell>
          <cell r="BG729">
            <v>8814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418649</v>
          </cell>
          <cell r="BM729">
            <v>3126.5833333333335</v>
          </cell>
          <cell r="BN729">
            <v>456168</v>
          </cell>
          <cell r="BO729">
            <v>31629.583333333332</v>
          </cell>
          <cell r="BP729">
            <v>-0.41666666666787933</v>
          </cell>
          <cell r="BQ729">
            <v>0</v>
          </cell>
          <cell r="BR729">
            <v>3.000392927308448</v>
          </cell>
        </row>
        <row r="730">
          <cell r="A730">
            <v>2880</v>
          </cell>
          <cell r="B730" t="str">
            <v xml:space="preserve">Ashit Shah          </v>
          </cell>
          <cell r="C730">
            <v>2200</v>
          </cell>
          <cell r="D730" t="str">
            <v xml:space="preserve">TATA AUTOCOMP - IPD      </v>
          </cell>
          <cell r="E730" t="str">
            <v xml:space="preserve">14.02.2003          </v>
          </cell>
          <cell r="F730" t="str">
            <v>M4 -II</v>
          </cell>
          <cell r="G730" t="str">
            <v>M4 &amp; below</v>
          </cell>
          <cell r="H730" t="str">
            <v xml:space="preserve">01.04.2008          </v>
          </cell>
          <cell r="I730">
            <v>24530</v>
          </cell>
          <cell r="J730">
            <v>12265</v>
          </cell>
          <cell r="K730">
            <v>4906</v>
          </cell>
          <cell r="L730">
            <v>0</v>
          </cell>
          <cell r="M730">
            <v>0</v>
          </cell>
          <cell r="N730">
            <v>0</v>
          </cell>
          <cell r="O730">
            <v>1227</v>
          </cell>
          <cell r="P730">
            <v>1227</v>
          </cell>
          <cell r="Q730">
            <v>1227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833</v>
          </cell>
          <cell r="AD730">
            <v>0</v>
          </cell>
          <cell r="AE730">
            <v>2044</v>
          </cell>
          <cell r="AF730">
            <v>2044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73596</v>
          </cell>
          <cell r="AL730">
            <v>0</v>
          </cell>
          <cell r="AM730">
            <v>0</v>
          </cell>
          <cell r="AN730">
            <v>35328</v>
          </cell>
          <cell r="AO730">
            <v>14148</v>
          </cell>
          <cell r="AP730">
            <v>0</v>
          </cell>
          <cell r="AQ730">
            <v>0</v>
          </cell>
          <cell r="AR730">
            <v>60559</v>
          </cell>
          <cell r="AS730">
            <v>726708</v>
          </cell>
          <cell r="AT730">
            <v>726708</v>
          </cell>
          <cell r="AU730">
            <v>50303</v>
          </cell>
          <cell r="AV730">
            <v>728</v>
          </cell>
          <cell r="AW730">
            <v>2880</v>
          </cell>
          <cell r="AX730">
            <v>24530</v>
          </cell>
          <cell r="AY730">
            <v>12265</v>
          </cell>
          <cell r="AZ730">
            <v>4906</v>
          </cell>
          <cell r="BA730">
            <v>0</v>
          </cell>
          <cell r="BB730">
            <v>2043</v>
          </cell>
          <cell r="BC730">
            <v>2043</v>
          </cell>
          <cell r="BD730">
            <v>73590</v>
          </cell>
          <cell r="BE730">
            <v>35323</v>
          </cell>
          <cell r="BF730">
            <v>0</v>
          </cell>
          <cell r="BG730">
            <v>14159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672516</v>
          </cell>
          <cell r="BM730">
            <v>4516</v>
          </cell>
          <cell r="BN730">
            <v>726708</v>
          </cell>
          <cell r="BO730">
            <v>50303</v>
          </cell>
          <cell r="BP730">
            <v>0</v>
          </cell>
          <cell r="BQ730">
            <v>0</v>
          </cell>
          <cell r="BR730">
            <v>3.0002445984508763</v>
          </cell>
        </row>
        <row r="731">
          <cell r="A731">
            <v>2882</v>
          </cell>
          <cell r="B731" t="str">
            <v xml:space="preserve">Vijay Raj Gupta     </v>
          </cell>
          <cell r="C731">
            <v>2200</v>
          </cell>
          <cell r="D731" t="str">
            <v xml:space="preserve">TATA AUTOCOMP - IPD      </v>
          </cell>
          <cell r="E731" t="str">
            <v xml:space="preserve">01.04.2003          </v>
          </cell>
          <cell r="F731" t="str">
            <v>M3 - II</v>
          </cell>
          <cell r="G731" t="str">
            <v>M3</v>
          </cell>
          <cell r="H731" t="str">
            <v xml:space="preserve">01.04.2008          </v>
          </cell>
          <cell r="I731">
            <v>44320</v>
          </cell>
          <cell r="J731">
            <v>31024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4432</v>
          </cell>
          <cell r="P731">
            <v>4432</v>
          </cell>
          <cell r="Q731">
            <v>4432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2083</v>
          </cell>
          <cell r="AD731">
            <v>0</v>
          </cell>
          <cell r="AE731">
            <v>3693</v>
          </cell>
          <cell r="AF731">
            <v>3693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177276</v>
          </cell>
          <cell r="AL731">
            <v>219996</v>
          </cell>
          <cell r="AM731">
            <v>0</v>
          </cell>
          <cell r="AN731">
            <v>63816</v>
          </cell>
          <cell r="AO731">
            <v>25572</v>
          </cell>
          <cell r="AP731">
            <v>79776</v>
          </cell>
          <cell r="AQ731">
            <v>0</v>
          </cell>
          <cell r="AR731">
            <v>145312</v>
          </cell>
          <cell r="AS731">
            <v>1743744</v>
          </cell>
          <cell r="AT731">
            <v>1743744</v>
          </cell>
          <cell r="AU731">
            <v>98109</v>
          </cell>
          <cell r="AV731">
            <v>729</v>
          </cell>
          <cell r="AW731">
            <v>2882</v>
          </cell>
          <cell r="AX731">
            <v>44320</v>
          </cell>
          <cell r="AY731">
            <v>31024</v>
          </cell>
          <cell r="AZ731">
            <v>0</v>
          </cell>
          <cell r="BA731">
            <v>7500</v>
          </cell>
          <cell r="BB731">
            <v>3692</v>
          </cell>
          <cell r="BC731">
            <v>3692</v>
          </cell>
          <cell r="BD731">
            <v>177280</v>
          </cell>
          <cell r="BE731">
            <v>63821</v>
          </cell>
          <cell r="BF731">
            <v>79776</v>
          </cell>
          <cell r="BG731">
            <v>25582</v>
          </cell>
          <cell r="BH731">
            <v>0</v>
          </cell>
          <cell r="BI731">
            <v>219996</v>
          </cell>
          <cell r="BJ731">
            <v>0</v>
          </cell>
          <cell r="BK731">
            <v>0</v>
          </cell>
          <cell r="BL731">
            <v>1649191</v>
          </cell>
          <cell r="BM731">
            <v>7879.416666666667</v>
          </cell>
          <cell r="BN731">
            <v>1743744</v>
          </cell>
          <cell r="BO731">
            <v>98107.416666666672</v>
          </cell>
          <cell r="BP731">
            <v>-1.5833333333284827</v>
          </cell>
          <cell r="BQ731">
            <v>0</v>
          </cell>
        </row>
        <row r="732">
          <cell r="A732">
            <v>2883</v>
          </cell>
          <cell r="B732" t="str">
            <v xml:space="preserve">Ajay Sawant         </v>
          </cell>
          <cell r="C732">
            <v>2200</v>
          </cell>
          <cell r="D732" t="str">
            <v xml:space="preserve">TATA AUTOCOMP - IPD      </v>
          </cell>
          <cell r="E732" t="str">
            <v xml:space="preserve">14.04.2003          </v>
          </cell>
          <cell r="F732" t="str">
            <v>M5 - II</v>
          </cell>
          <cell r="G732" t="str">
            <v>M4 &amp; below</v>
          </cell>
          <cell r="H732" t="str">
            <v xml:space="preserve">01.04.2008          </v>
          </cell>
          <cell r="I732">
            <v>8350</v>
          </cell>
          <cell r="J732">
            <v>334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1253</v>
          </cell>
          <cell r="T732">
            <v>0</v>
          </cell>
          <cell r="U732">
            <v>835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696</v>
          </cell>
          <cell r="AF732">
            <v>696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16704</v>
          </cell>
          <cell r="AL732">
            <v>0</v>
          </cell>
          <cell r="AM732">
            <v>0</v>
          </cell>
          <cell r="AN732">
            <v>12024</v>
          </cell>
          <cell r="AO732">
            <v>4812</v>
          </cell>
          <cell r="AP732">
            <v>0</v>
          </cell>
          <cell r="AQ732">
            <v>0</v>
          </cell>
          <cell r="AR732">
            <v>17965</v>
          </cell>
          <cell r="AS732">
            <v>215580</v>
          </cell>
          <cell r="AT732">
            <v>215580</v>
          </cell>
          <cell r="AU732">
            <v>15170</v>
          </cell>
          <cell r="AV732">
            <v>730</v>
          </cell>
          <cell r="AW732">
            <v>2883</v>
          </cell>
          <cell r="AX732">
            <v>8350</v>
          </cell>
          <cell r="AY732">
            <v>3340</v>
          </cell>
          <cell r="AZ732">
            <v>1253</v>
          </cell>
          <cell r="BA732">
            <v>0</v>
          </cell>
          <cell r="BB732">
            <v>696</v>
          </cell>
          <cell r="BC732">
            <v>696</v>
          </cell>
          <cell r="BD732">
            <v>16700</v>
          </cell>
          <cell r="BE732">
            <v>12024</v>
          </cell>
          <cell r="BF732">
            <v>0</v>
          </cell>
          <cell r="BG732">
            <v>482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205564</v>
          </cell>
          <cell r="BM732">
            <v>834.66666666666663</v>
          </cell>
          <cell r="BN732">
            <v>215580</v>
          </cell>
          <cell r="BO732">
            <v>15169.666666666666</v>
          </cell>
          <cell r="BP732">
            <v>-0.33333333333393966</v>
          </cell>
          <cell r="BQ732">
            <v>0</v>
          </cell>
        </row>
        <row r="733">
          <cell r="A733">
            <v>2884</v>
          </cell>
          <cell r="B733" t="str">
            <v xml:space="preserve">Shashikant Mali     </v>
          </cell>
          <cell r="C733">
            <v>2200</v>
          </cell>
          <cell r="D733" t="str">
            <v xml:space="preserve">TATA AUTOCOMP - IPD      </v>
          </cell>
          <cell r="E733" t="str">
            <v xml:space="preserve">15.04.2003          </v>
          </cell>
          <cell r="F733" t="str">
            <v>M5 - II</v>
          </cell>
          <cell r="G733" t="str">
            <v>M4 &amp; below</v>
          </cell>
          <cell r="H733" t="str">
            <v xml:space="preserve">01.04.2008          </v>
          </cell>
          <cell r="I733">
            <v>13225</v>
          </cell>
          <cell r="J733">
            <v>529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1984</v>
          </cell>
          <cell r="T733">
            <v>0</v>
          </cell>
          <cell r="U733">
            <v>132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102</v>
          </cell>
          <cell r="AF733">
            <v>1102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26448</v>
          </cell>
          <cell r="AL733">
            <v>0</v>
          </cell>
          <cell r="AM733">
            <v>0</v>
          </cell>
          <cell r="AN733">
            <v>19044</v>
          </cell>
          <cell r="AO733">
            <v>7632</v>
          </cell>
          <cell r="AP733">
            <v>0</v>
          </cell>
          <cell r="AQ733">
            <v>0</v>
          </cell>
          <cell r="AR733">
            <v>28453</v>
          </cell>
          <cell r="AS733">
            <v>341436</v>
          </cell>
          <cell r="AT733">
            <v>341436</v>
          </cell>
          <cell r="AU733">
            <v>24026</v>
          </cell>
          <cell r="AV733">
            <v>731</v>
          </cell>
          <cell r="AW733">
            <v>2884</v>
          </cell>
          <cell r="AX733">
            <v>13225</v>
          </cell>
          <cell r="AY733">
            <v>5290</v>
          </cell>
          <cell r="AZ733">
            <v>1984</v>
          </cell>
          <cell r="BA733">
            <v>0</v>
          </cell>
          <cell r="BB733">
            <v>1102</v>
          </cell>
          <cell r="BC733">
            <v>1102</v>
          </cell>
          <cell r="BD733">
            <v>26450</v>
          </cell>
          <cell r="BE733">
            <v>19044</v>
          </cell>
          <cell r="BF733">
            <v>0</v>
          </cell>
          <cell r="BG733">
            <v>7633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325563</v>
          </cell>
          <cell r="BM733">
            <v>1322.75</v>
          </cell>
          <cell r="BN733">
            <v>341436</v>
          </cell>
          <cell r="BO733">
            <v>24025.75</v>
          </cell>
          <cell r="BP733">
            <v>-0.25</v>
          </cell>
          <cell r="BQ733">
            <v>0</v>
          </cell>
        </row>
        <row r="734">
          <cell r="A734">
            <v>2885</v>
          </cell>
          <cell r="B734" t="str">
            <v xml:space="preserve">Nitin Hande         </v>
          </cell>
          <cell r="C734">
            <v>2200</v>
          </cell>
          <cell r="D734" t="str">
            <v xml:space="preserve">TATA AUTOCOMP - IPD      </v>
          </cell>
          <cell r="E734" t="str">
            <v xml:space="preserve">15.04.2003          </v>
          </cell>
          <cell r="F734" t="str">
            <v>M4 - I</v>
          </cell>
          <cell r="G734" t="str">
            <v>M4 &amp; below</v>
          </cell>
          <cell r="H734" t="str">
            <v xml:space="preserve">15.04.2003          </v>
          </cell>
          <cell r="I734">
            <v>15850</v>
          </cell>
          <cell r="J734">
            <v>7925</v>
          </cell>
          <cell r="K734">
            <v>3170</v>
          </cell>
          <cell r="L734">
            <v>0</v>
          </cell>
          <cell r="M734">
            <v>0</v>
          </cell>
          <cell r="N734">
            <v>0</v>
          </cell>
          <cell r="O734">
            <v>793</v>
          </cell>
          <cell r="P734">
            <v>793</v>
          </cell>
          <cell r="Q734">
            <v>793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833</v>
          </cell>
          <cell r="AD734">
            <v>0</v>
          </cell>
          <cell r="AE734">
            <v>1321</v>
          </cell>
          <cell r="AF734">
            <v>1321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47556</v>
          </cell>
          <cell r="AL734">
            <v>0</v>
          </cell>
          <cell r="AM734">
            <v>0</v>
          </cell>
          <cell r="AN734">
            <v>22824</v>
          </cell>
          <cell r="AO734">
            <v>9144</v>
          </cell>
          <cell r="AP734">
            <v>28536</v>
          </cell>
          <cell r="AQ734">
            <v>0</v>
          </cell>
          <cell r="AR734">
            <v>41804</v>
          </cell>
          <cell r="AS734">
            <v>501648</v>
          </cell>
          <cell r="AT734">
            <v>501651</v>
          </cell>
          <cell r="AU734">
            <v>32799</v>
          </cell>
          <cell r="AV734">
            <v>732</v>
          </cell>
          <cell r="AW734">
            <v>2885</v>
          </cell>
          <cell r="AX734">
            <v>15850</v>
          </cell>
          <cell r="AY734">
            <v>6340</v>
          </cell>
          <cell r="AZ734">
            <v>3170</v>
          </cell>
          <cell r="BA734">
            <v>0</v>
          </cell>
          <cell r="BB734">
            <v>1320</v>
          </cell>
          <cell r="BC734">
            <v>1320</v>
          </cell>
          <cell r="BD734">
            <v>31700</v>
          </cell>
          <cell r="BE734">
            <v>22824</v>
          </cell>
          <cell r="BF734">
            <v>0</v>
          </cell>
          <cell r="BG734">
            <v>9149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399673</v>
          </cell>
          <cell r="BM734">
            <v>8498.1666666666661</v>
          </cell>
          <cell r="BN734">
            <v>501651</v>
          </cell>
          <cell r="BO734">
            <v>36498.166666666664</v>
          </cell>
          <cell r="BP734">
            <v>3699.1666666666642</v>
          </cell>
          <cell r="BQ734">
            <v>0</v>
          </cell>
          <cell r="BR734">
            <v>3.0003785488958989</v>
          </cell>
        </row>
        <row r="735">
          <cell r="A735">
            <v>2887</v>
          </cell>
          <cell r="B735" t="str">
            <v xml:space="preserve">Himanshu Sharma     </v>
          </cell>
          <cell r="C735">
            <v>2200</v>
          </cell>
          <cell r="D735" t="str">
            <v xml:space="preserve">TATA AUTOCOMP - IPD      </v>
          </cell>
          <cell r="E735" t="str">
            <v xml:space="preserve">19.05.2003          </v>
          </cell>
          <cell r="F735" t="str">
            <v>M3 - III</v>
          </cell>
          <cell r="G735" t="str">
            <v>M3</v>
          </cell>
          <cell r="H735" t="str">
            <v xml:space="preserve">01.04.2008          </v>
          </cell>
          <cell r="I735">
            <v>57300</v>
          </cell>
          <cell r="J735">
            <v>42975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5730</v>
          </cell>
          <cell r="P735">
            <v>5730</v>
          </cell>
          <cell r="Q735">
            <v>573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4774</v>
          </cell>
          <cell r="AF735">
            <v>4774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229200</v>
          </cell>
          <cell r="AL735">
            <v>240000</v>
          </cell>
          <cell r="AM735">
            <v>0</v>
          </cell>
          <cell r="AN735">
            <v>82512</v>
          </cell>
          <cell r="AO735">
            <v>33084</v>
          </cell>
          <cell r="AP735">
            <v>103140</v>
          </cell>
          <cell r="AQ735">
            <v>0</v>
          </cell>
          <cell r="AR735">
            <v>184341</v>
          </cell>
          <cell r="AS735">
            <v>2212092</v>
          </cell>
          <cell r="AT735">
            <v>2212092</v>
          </cell>
          <cell r="AU735">
            <v>127013</v>
          </cell>
          <cell r="AV735">
            <v>733</v>
          </cell>
          <cell r="AW735">
            <v>2887</v>
          </cell>
          <cell r="AX735">
            <v>57300</v>
          </cell>
          <cell r="AY735">
            <v>40110</v>
          </cell>
          <cell r="AZ735">
            <v>0</v>
          </cell>
          <cell r="BA735">
            <v>7500</v>
          </cell>
          <cell r="BB735">
            <v>4773</v>
          </cell>
          <cell r="BC735">
            <v>4773</v>
          </cell>
          <cell r="BD735">
            <v>343800</v>
          </cell>
          <cell r="BE735">
            <v>82512</v>
          </cell>
          <cell r="BF735">
            <v>103140</v>
          </cell>
          <cell r="BG735">
            <v>33074</v>
          </cell>
          <cell r="BH735">
            <v>0</v>
          </cell>
          <cell r="BI735">
            <v>240000</v>
          </cell>
          <cell r="BJ735">
            <v>0</v>
          </cell>
          <cell r="BK735">
            <v>0</v>
          </cell>
          <cell r="BL735">
            <v>2175998</v>
          </cell>
          <cell r="BM735">
            <v>3007.8333333333335</v>
          </cell>
          <cell r="BN735">
            <v>2212092</v>
          </cell>
          <cell r="BO735">
            <v>117463.83333333333</v>
          </cell>
          <cell r="BP735">
            <v>-9549.1666666666715</v>
          </cell>
          <cell r="BQ735">
            <v>0</v>
          </cell>
        </row>
        <row r="736">
          <cell r="A736">
            <v>2888</v>
          </cell>
          <cell r="B736" t="str">
            <v xml:space="preserve">Abhijeet Akolkar    </v>
          </cell>
          <cell r="C736">
            <v>1200</v>
          </cell>
          <cell r="D736" t="str">
            <v xml:space="preserve">TATA YAZAKI              </v>
          </cell>
          <cell r="E736" t="str">
            <v xml:space="preserve">26.05.2003          </v>
          </cell>
          <cell r="F736" t="str">
            <v>M4 -II</v>
          </cell>
          <cell r="G736" t="str">
            <v>M4 &amp; below</v>
          </cell>
          <cell r="H736" t="str">
            <v xml:space="preserve">01.04.2008          </v>
          </cell>
          <cell r="I736">
            <v>27600</v>
          </cell>
          <cell r="J736">
            <v>13800</v>
          </cell>
          <cell r="K736">
            <v>5520</v>
          </cell>
          <cell r="L736">
            <v>0</v>
          </cell>
          <cell r="M736">
            <v>0</v>
          </cell>
          <cell r="N736">
            <v>0</v>
          </cell>
          <cell r="O736">
            <v>1380</v>
          </cell>
          <cell r="P736">
            <v>1380</v>
          </cell>
          <cell r="Q736">
            <v>138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833</v>
          </cell>
          <cell r="AD736">
            <v>0</v>
          </cell>
          <cell r="AE736">
            <v>2300</v>
          </cell>
          <cell r="AF736">
            <v>230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82800</v>
          </cell>
          <cell r="AL736">
            <v>0</v>
          </cell>
          <cell r="AM736">
            <v>0</v>
          </cell>
          <cell r="AN736">
            <v>39744</v>
          </cell>
          <cell r="AO736">
            <v>15924</v>
          </cell>
          <cell r="AP736">
            <v>0</v>
          </cell>
          <cell r="AQ736">
            <v>0</v>
          </cell>
          <cell r="AR736">
            <v>68032</v>
          </cell>
          <cell r="AS736">
            <v>816384</v>
          </cell>
          <cell r="AT736">
            <v>816384</v>
          </cell>
          <cell r="AU736">
            <v>56493</v>
          </cell>
          <cell r="AV736">
            <v>734</v>
          </cell>
          <cell r="AW736">
            <v>2888</v>
          </cell>
          <cell r="AX736">
            <v>27600</v>
          </cell>
          <cell r="AY736">
            <v>13800</v>
          </cell>
          <cell r="AZ736">
            <v>5520</v>
          </cell>
          <cell r="BA736">
            <v>0</v>
          </cell>
          <cell r="BB736">
            <v>2299</v>
          </cell>
          <cell r="BC736">
            <v>2299</v>
          </cell>
          <cell r="BD736">
            <v>82800</v>
          </cell>
          <cell r="BE736">
            <v>39744</v>
          </cell>
          <cell r="BF736">
            <v>0</v>
          </cell>
          <cell r="BG736">
            <v>15931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756691</v>
          </cell>
          <cell r="BM736">
            <v>4974.416666666667</v>
          </cell>
          <cell r="BN736">
            <v>816384</v>
          </cell>
          <cell r="BO736">
            <v>56492.416666666664</v>
          </cell>
          <cell r="BP736">
            <v>-0.58333333333575865</v>
          </cell>
          <cell r="BQ736">
            <v>0</v>
          </cell>
          <cell r="BR736">
            <v>3</v>
          </cell>
        </row>
        <row r="737">
          <cell r="A737">
            <v>2889</v>
          </cell>
          <cell r="B737" t="str">
            <v xml:space="preserve">Bharatkumar Mulik   </v>
          </cell>
          <cell r="C737">
            <v>2200</v>
          </cell>
          <cell r="D737" t="str">
            <v xml:space="preserve">TATA AUTOCOMP - IPD      </v>
          </cell>
          <cell r="E737" t="str">
            <v xml:space="preserve">02.06.2003          </v>
          </cell>
          <cell r="F737" t="str">
            <v>M4 -II</v>
          </cell>
          <cell r="G737" t="str">
            <v>M4 &amp; below</v>
          </cell>
          <cell r="H737" t="str">
            <v xml:space="preserve">01.04.2008          </v>
          </cell>
          <cell r="I737">
            <v>36510</v>
          </cell>
          <cell r="J737">
            <v>18255</v>
          </cell>
          <cell r="K737">
            <v>7302</v>
          </cell>
          <cell r="L737">
            <v>0</v>
          </cell>
          <cell r="M737">
            <v>0</v>
          </cell>
          <cell r="N737">
            <v>0</v>
          </cell>
          <cell r="O737">
            <v>1826</v>
          </cell>
          <cell r="P737">
            <v>1826</v>
          </cell>
          <cell r="Q737">
            <v>1826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833</v>
          </cell>
          <cell r="AD737">
            <v>0</v>
          </cell>
          <cell r="AE737">
            <v>3043</v>
          </cell>
          <cell r="AF737">
            <v>3043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109536</v>
          </cell>
          <cell r="AL737">
            <v>0</v>
          </cell>
          <cell r="AM737">
            <v>0</v>
          </cell>
          <cell r="AN737">
            <v>52572</v>
          </cell>
          <cell r="AO737">
            <v>21060</v>
          </cell>
          <cell r="AP737">
            <v>0</v>
          </cell>
          <cell r="AQ737">
            <v>0</v>
          </cell>
          <cell r="AR737">
            <v>89728</v>
          </cell>
          <cell r="AS737">
            <v>1076736</v>
          </cell>
          <cell r="AT737">
            <v>1076736</v>
          </cell>
          <cell r="AU737">
            <v>74464</v>
          </cell>
          <cell r="AV737">
            <v>735</v>
          </cell>
          <cell r="AW737">
            <v>2889</v>
          </cell>
          <cell r="AX737">
            <v>36510</v>
          </cell>
          <cell r="AY737">
            <v>18255</v>
          </cell>
          <cell r="AZ737">
            <v>7302</v>
          </cell>
          <cell r="BA737">
            <v>0</v>
          </cell>
          <cell r="BB737">
            <v>3041</v>
          </cell>
          <cell r="BC737">
            <v>3041</v>
          </cell>
          <cell r="BD737">
            <v>109530</v>
          </cell>
          <cell r="BE737">
            <v>52574</v>
          </cell>
          <cell r="BF737">
            <v>0</v>
          </cell>
          <cell r="BG737">
            <v>21074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1000966</v>
          </cell>
          <cell r="BM737">
            <v>6314.166666666667</v>
          </cell>
          <cell r="BN737">
            <v>1076736</v>
          </cell>
          <cell r="BO737">
            <v>74463.166666666672</v>
          </cell>
          <cell r="BP737">
            <v>-0.83333333332848269</v>
          </cell>
          <cell r="BQ737">
            <v>0</v>
          </cell>
          <cell r="BR737">
            <v>3.0001643385373868</v>
          </cell>
        </row>
        <row r="738">
          <cell r="A738">
            <v>2893</v>
          </cell>
          <cell r="B738" t="str">
            <v xml:space="preserve">Chintan Kanakia     </v>
          </cell>
          <cell r="C738">
            <v>1500</v>
          </cell>
          <cell r="D738" t="str">
            <v xml:space="preserve">TATA AUTOCOMP - TTC      </v>
          </cell>
          <cell r="E738" t="str">
            <v xml:space="preserve">15.07.2003          </v>
          </cell>
          <cell r="F738" t="str">
            <v>M4 - I</v>
          </cell>
          <cell r="G738" t="str">
            <v>M4 &amp; below</v>
          </cell>
          <cell r="H738" t="str">
            <v xml:space="preserve">01.04.2008          </v>
          </cell>
          <cell r="I738">
            <v>19470</v>
          </cell>
          <cell r="J738">
            <v>7788</v>
          </cell>
          <cell r="K738">
            <v>3894</v>
          </cell>
          <cell r="L738">
            <v>0</v>
          </cell>
          <cell r="M738">
            <v>0</v>
          </cell>
          <cell r="N738">
            <v>0</v>
          </cell>
          <cell r="O738">
            <v>974</v>
          </cell>
          <cell r="P738">
            <v>974</v>
          </cell>
          <cell r="Q738">
            <v>974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500</v>
          </cell>
          <cell r="AD738">
            <v>0</v>
          </cell>
          <cell r="AE738">
            <v>1623</v>
          </cell>
          <cell r="AF738">
            <v>1623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38940</v>
          </cell>
          <cell r="AL738">
            <v>0</v>
          </cell>
          <cell r="AM738">
            <v>0</v>
          </cell>
          <cell r="AN738">
            <v>28032</v>
          </cell>
          <cell r="AO738">
            <v>11232</v>
          </cell>
          <cell r="AP738">
            <v>0</v>
          </cell>
          <cell r="AQ738">
            <v>0</v>
          </cell>
          <cell r="AR738">
            <v>44337</v>
          </cell>
          <cell r="AS738">
            <v>532044</v>
          </cell>
          <cell r="AT738">
            <v>532044</v>
          </cell>
          <cell r="AU738">
            <v>37820</v>
          </cell>
          <cell r="AV738">
            <v>736</v>
          </cell>
          <cell r="AW738">
            <v>2893</v>
          </cell>
          <cell r="AX738">
            <v>19470</v>
          </cell>
          <cell r="AY738">
            <v>7788</v>
          </cell>
          <cell r="AZ738">
            <v>3894</v>
          </cell>
          <cell r="BA738">
            <v>0</v>
          </cell>
          <cell r="BB738">
            <v>1622</v>
          </cell>
          <cell r="BC738">
            <v>1622</v>
          </cell>
          <cell r="BD738">
            <v>38940</v>
          </cell>
          <cell r="BE738">
            <v>28037</v>
          </cell>
          <cell r="BF738">
            <v>0</v>
          </cell>
          <cell r="BG738">
            <v>11238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490967</v>
          </cell>
          <cell r="BM738">
            <v>3423.0833333333335</v>
          </cell>
          <cell r="BN738">
            <v>532044</v>
          </cell>
          <cell r="BO738">
            <v>37819.083333333336</v>
          </cell>
          <cell r="BP738">
            <v>-0.91666666666424135</v>
          </cell>
          <cell r="BQ738">
            <v>0</v>
          </cell>
          <cell r="BR738">
            <v>2</v>
          </cell>
        </row>
        <row r="739">
          <cell r="A739">
            <v>2895</v>
          </cell>
          <cell r="B739" t="str">
            <v xml:space="preserve">Sajikumar P M       </v>
          </cell>
          <cell r="C739">
            <v>2200</v>
          </cell>
          <cell r="D739" t="str">
            <v xml:space="preserve">TATA AUTOCOMP - IPD      </v>
          </cell>
          <cell r="E739" t="str">
            <v xml:space="preserve">14.07.2003          </v>
          </cell>
          <cell r="F739" t="str">
            <v>M4 - I</v>
          </cell>
          <cell r="G739" t="str">
            <v>M4 &amp; below</v>
          </cell>
          <cell r="H739" t="str">
            <v xml:space="preserve">01.04.2008          </v>
          </cell>
          <cell r="I739">
            <v>23920</v>
          </cell>
          <cell r="J739">
            <v>9568</v>
          </cell>
          <cell r="K739">
            <v>4784</v>
          </cell>
          <cell r="L739">
            <v>0</v>
          </cell>
          <cell r="M739">
            <v>0</v>
          </cell>
          <cell r="N739">
            <v>0</v>
          </cell>
          <cell r="O739">
            <v>1196</v>
          </cell>
          <cell r="P739">
            <v>1196</v>
          </cell>
          <cell r="Q739">
            <v>1196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500</v>
          </cell>
          <cell r="AD739">
            <v>0</v>
          </cell>
          <cell r="AE739">
            <v>1993</v>
          </cell>
          <cell r="AF739">
            <v>1993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47844</v>
          </cell>
          <cell r="AL739">
            <v>0</v>
          </cell>
          <cell r="AM739">
            <v>0</v>
          </cell>
          <cell r="AN739">
            <v>34440</v>
          </cell>
          <cell r="AO739">
            <v>13800</v>
          </cell>
          <cell r="AP739">
            <v>0</v>
          </cell>
          <cell r="AQ739">
            <v>0</v>
          </cell>
          <cell r="AR739">
            <v>54353</v>
          </cell>
          <cell r="AS739">
            <v>652236</v>
          </cell>
          <cell r="AT739">
            <v>652236</v>
          </cell>
          <cell r="AU739">
            <v>46346</v>
          </cell>
          <cell r="AV739">
            <v>737</v>
          </cell>
          <cell r="AW739">
            <v>2895</v>
          </cell>
          <cell r="AX739">
            <v>23920</v>
          </cell>
          <cell r="AY739">
            <v>9568</v>
          </cell>
          <cell r="AZ739">
            <v>4784</v>
          </cell>
          <cell r="BA739">
            <v>0</v>
          </cell>
          <cell r="BB739">
            <v>1993</v>
          </cell>
          <cell r="BC739">
            <v>1993</v>
          </cell>
          <cell r="BD739">
            <v>47840</v>
          </cell>
          <cell r="BE739">
            <v>34445</v>
          </cell>
          <cell r="BF739">
            <v>0</v>
          </cell>
          <cell r="BG739">
            <v>13807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603188</v>
          </cell>
          <cell r="BM739">
            <v>4087.3333333333335</v>
          </cell>
          <cell r="BN739">
            <v>652236</v>
          </cell>
          <cell r="BO739">
            <v>46345.333333333336</v>
          </cell>
          <cell r="BP739">
            <v>-0.66666666666424135</v>
          </cell>
          <cell r="BQ739">
            <v>0</v>
          </cell>
          <cell r="BR739">
            <v>2.0001672240802675</v>
          </cell>
        </row>
        <row r="740">
          <cell r="A740">
            <v>2896</v>
          </cell>
          <cell r="B740" t="str">
            <v xml:space="preserve">Ashu Rastogi        </v>
          </cell>
          <cell r="C740">
            <v>2200</v>
          </cell>
          <cell r="D740" t="str">
            <v xml:space="preserve">TATA AUTOCOMP - IPD      </v>
          </cell>
          <cell r="E740" t="str">
            <v xml:space="preserve">18.07.2003          </v>
          </cell>
          <cell r="F740" t="str">
            <v>M 4 - III</v>
          </cell>
          <cell r="G740" t="str">
            <v>M4 &amp; below</v>
          </cell>
          <cell r="H740" t="str">
            <v xml:space="preserve">01.04.2008          </v>
          </cell>
          <cell r="I740">
            <v>23400</v>
          </cell>
          <cell r="J740">
            <v>14040</v>
          </cell>
          <cell r="K740">
            <v>0</v>
          </cell>
          <cell r="L740">
            <v>4850</v>
          </cell>
          <cell r="M740">
            <v>0</v>
          </cell>
          <cell r="N740">
            <v>0</v>
          </cell>
          <cell r="O740">
            <v>1170</v>
          </cell>
          <cell r="P740">
            <v>1170</v>
          </cell>
          <cell r="Q740">
            <v>117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3000</v>
          </cell>
          <cell r="AB740">
            <v>0</v>
          </cell>
          <cell r="AC740">
            <v>0</v>
          </cell>
          <cell r="AD740">
            <v>0</v>
          </cell>
          <cell r="AE740">
            <v>1950</v>
          </cell>
          <cell r="AF740">
            <v>195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70200</v>
          </cell>
          <cell r="AL740">
            <v>0</v>
          </cell>
          <cell r="AM740">
            <v>0</v>
          </cell>
          <cell r="AN740">
            <v>33696</v>
          </cell>
          <cell r="AO740">
            <v>13512</v>
          </cell>
          <cell r="AP740">
            <v>2340</v>
          </cell>
          <cell r="AQ740">
            <v>0</v>
          </cell>
          <cell r="AR740">
            <v>64823</v>
          </cell>
          <cell r="AS740">
            <v>777876</v>
          </cell>
          <cell r="AT740">
            <v>777876</v>
          </cell>
          <cell r="AU740">
            <v>52700</v>
          </cell>
          <cell r="AV740">
            <v>738</v>
          </cell>
          <cell r="AW740">
            <v>2896</v>
          </cell>
          <cell r="AX740">
            <v>23400</v>
          </cell>
          <cell r="AY740">
            <v>14040</v>
          </cell>
          <cell r="AZ740">
            <v>0</v>
          </cell>
          <cell r="BA740">
            <v>7000</v>
          </cell>
          <cell r="BB740">
            <v>1949</v>
          </cell>
          <cell r="BC740">
            <v>1949</v>
          </cell>
          <cell r="BD740">
            <v>70200</v>
          </cell>
          <cell r="BE740">
            <v>33696</v>
          </cell>
          <cell r="BF740">
            <v>28080</v>
          </cell>
          <cell r="BG740">
            <v>13506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725538</v>
          </cell>
          <cell r="BM740">
            <v>4361.5</v>
          </cell>
          <cell r="BN740">
            <v>777876</v>
          </cell>
          <cell r="BO740">
            <v>52699.5</v>
          </cell>
          <cell r="BP740">
            <v>-0.5</v>
          </cell>
          <cell r="BQ740">
            <v>0</v>
          </cell>
        </row>
        <row r="741">
          <cell r="A741">
            <v>2898</v>
          </cell>
          <cell r="B741" t="str">
            <v xml:space="preserve">Veerraju S V        </v>
          </cell>
          <cell r="C741">
            <v>2200</v>
          </cell>
          <cell r="D741" t="str">
            <v xml:space="preserve">TATA AUTOCOMP - IPD      </v>
          </cell>
          <cell r="E741" t="str">
            <v xml:space="preserve">23.08.2003          </v>
          </cell>
          <cell r="F741" t="str">
            <v>M 4 - III</v>
          </cell>
          <cell r="G741" t="str">
            <v>M4 &amp; below</v>
          </cell>
          <cell r="H741" t="str">
            <v xml:space="preserve">01.04.2008          </v>
          </cell>
          <cell r="I741">
            <v>25500</v>
          </cell>
          <cell r="J741">
            <v>15300</v>
          </cell>
          <cell r="K741">
            <v>0</v>
          </cell>
          <cell r="L741">
            <v>4850</v>
          </cell>
          <cell r="M741">
            <v>0</v>
          </cell>
          <cell r="N741">
            <v>0</v>
          </cell>
          <cell r="O741">
            <v>1275</v>
          </cell>
          <cell r="P741">
            <v>1275</v>
          </cell>
          <cell r="Q741">
            <v>1275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3000</v>
          </cell>
          <cell r="AB741">
            <v>0</v>
          </cell>
          <cell r="AC741">
            <v>0</v>
          </cell>
          <cell r="AD741">
            <v>0</v>
          </cell>
          <cell r="AE741">
            <v>2125</v>
          </cell>
          <cell r="AF741">
            <v>2125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76500</v>
          </cell>
          <cell r="AL741">
            <v>0</v>
          </cell>
          <cell r="AM741">
            <v>0</v>
          </cell>
          <cell r="AN741">
            <v>36720</v>
          </cell>
          <cell r="AO741">
            <v>14724</v>
          </cell>
          <cell r="AP741">
            <v>2550</v>
          </cell>
          <cell r="AQ741">
            <v>0</v>
          </cell>
          <cell r="AR741">
            <v>69937</v>
          </cell>
          <cell r="AS741">
            <v>839244</v>
          </cell>
          <cell r="AT741">
            <v>839244</v>
          </cell>
          <cell r="AU741">
            <v>56725</v>
          </cell>
          <cell r="AV741">
            <v>739</v>
          </cell>
          <cell r="AW741">
            <v>2898</v>
          </cell>
          <cell r="AX741">
            <v>25500</v>
          </cell>
          <cell r="AY741">
            <v>15300</v>
          </cell>
          <cell r="AZ741">
            <v>0</v>
          </cell>
          <cell r="BA741">
            <v>7000</v>
          </cell>
          <cell r="BB741">
            <v>2124</v>
          </cell>
          <cell r="BC741">
            <v>2124</v>
          </cell>
          <cell r="BD741">
            <v>76500</v>
          </cell>
          <cell r="BE741">
            <v>36720</v>
          </cell>
          <cell r="BF741">
            <v>30600</v>
          </cell>
          <cell r="BG741">
            <v>14719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783115</v>
          </cell>
          <cell r="BM741">
            <v>4677.416666666667</v>
          </cell>
          <cell r="BN741">
            <v>839244</v>
          </cell>
          <cell r="BO741">
            <v>56725.416666666664</v>
          </cell>
          <cell r="BP741">
            <v>0.41666666666424135</v>
          </cell>
          <cell r="BQ741">
            <v>0</v>
          </cell>
        </row>
        <row r="742">
          <cell r="A742">
            <v>2903</v>
          </cell>
          <cell r="B742" t="str">
            <v xml:space="preserve">Sachin Kedari       </v>
          </cell>
          <cell r="C742">
            <v>2200</v>
          </cell>
          <cell r="D742" t="str">
            <v xml:space="preserve">TATA AUTOCOMP - IPD      </v>
          </cell>
          <cell r="E742" t="str">
            <v xml:space="preserve">15.09.2003          </v>
          </cell>
          <cell r="F742" t="str">
            <v>M5 - II</v>
          </cell>
          <cell r="G742" t="str">
            <v>M4 &amp; below</v>
          </cell>
          <cell r="H742" t="str">
            <v xml:space="preserve">01.04.2008          </v>
          </cell>
          <cell r="I742">
            <v>4800</v>
          </cell>
          <cell r="J742">
            <v>192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720</v>
          </cell>
          <cell r="T742">
            <v>0</v>
          </cell>
          <cell r="U742">
            <v>48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400</v>
          </cell>
          <cell r="AF742">
            <v>40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9600</v>
          </cell>
          <cell r="AL742">
            <v>0</v>
          </cell>
          <cell r="AM742">
            <v>0</v>
          </cell>
          <cell r="AN742">
            <v>6912</v>
          </cell>
          <cell r="AO742">
            <v>2772</v>
          </cell>
          <cell r="AP742">
            <v>0</v>
          </cell>
          <cell r="AQ742">
            <v>0</v>
          </cell>
          <cell r="AR742">
            <v>10327</v>
          </cell>
          <cell r="AS742">
            <v>123924</v>
          </cell>
          <cell r="AT742">
            <v>123924</v>
          </cell>
          <cell r="AU742">
            <v>8720</v>
          </cell>
          <cell r="AV742">
            <v>740</v>
          </cell>
          <cell r="AW742">
            <v>2903</v>
          </cell>
          <cell r="AX742">
            <v>4800</v>
          </cell>
          <cell r="AY742">
            <v>1920</v>
          </cell>
          <cell r="AZ742">
            <v>720</v>
          </cell>
          <cell r="BA742">
            <v>0</v>
          </cell>
          <cell r="BB742">
            <v>400</v>
          </cell>
          <cell r="BC742">
            <v>400</v>
          </cell>
          <cell r="BD742">
            <v>9600</v>
          </cell>
          <cell r="BE742">
            <v>6912</v>
          </cell>
          <cell r="BF742">
            <v>0</v>
          </cell>
          <cell r="BG742">
            <v>2771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118163</v>
          </cell>
          <cell r="BM742">
            <v>480.08333333333331</v>
          </cell>
          <cell r="BN742">
            <v>123924</v>
          </cell>
          <cell r="BO742">
            <v>8720.0833333333339</v>
          </cell>
          <cell r="BP742">
            <v>8.3333333333939663E-2</v>
          </cell>
          <cell r="BQ742">
            <v>0</v>
          </cell>
        </row>
        <row r="743">
          <cell r="A743">
            <v>2911</v>
          </cell>
          <cell r="B743" t="str">
            <v xml:space="preserve">Mohan Kamble        </v>
          </cell>
          <cell r="C743">
            <v>2200</v>
          </cell>
          <cell r="D743" t="str">
            <v xml:space="preserve">TATA AUTOCOMP - IPD      </v>
          </cell>
          <cell r="E743" t="str">
            <v xml:space="preserve">10.10.2003          </v>
          </cell>
          <cell r="F743" t="str">
            <v>M5 - II</v>
          </cell>
          <cell r="G743" t="str">
            <v>M4 &amp; below</v>
          </cell>
          <cell r="H743" t="str">
            <v xml:space="preserve">01.04.2008          </v>
          </cell>
          <cell r="I743">
            <v>11625</v>
          </cell>
          <cell r="J743">
            <v>465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1744</v>
          </cell>
          <cell r="T743">
            <v>0</v>
          </cell>
          <cell r="U743">
            <v>116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969</v>
          </cell>
          <cell r="AF743">
            <v>969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23256</v>
          </cell>
          <cell r="AL743">
            <v>0</v>
          </cell>
          <cell r="AM743">
            <v>0</v>
          </cell>
          <cell r="AN743">
            <v>16740</v>
          </cell>
          <cell r="AO743">
            <v>6708</v>
          </cell>
          <cell r="AP743">
            <v>0</v>
          </cell>
          <cell r="AQ743">
            <v>0</v>
          </cell>
          <cell r="AR743">
            <v>25012</v>
          </cell>
          <cell r="AS743">
            <v>300144</v>
          </cell>
          <cell r="AT743">
            <v>300144</v>
          </cell>
          <cell r="AU743">
            <v>21120</v>
          </cell>
          <cell r="AV743">
            <v>741</v>
          </cell>
          <cell r="AW743">
            <v>2911</v>
          </cell>
          <cell r="AX743">
            <v>11625</v>
          </cell>
          <cell r="AY743">
            <v>4650</v>
          </cell>
          <cell r="AZ743">
            <v>1744</v>
          </cell>
          <cell r="BA743">
            <v>0</v>
          </cell>
          <cell r="BB743">
            <v>968</v>
          </cell>
          <cell r="BC743">
            <v>968</v>
          </cell>
          <cell r="BD743">
            <v>23250</v>
          </cell>
          <cell r="BE743">
            <v>16740</v>
          </cell>
          <cell r="BF743">
            <v>0</v>
          </cell>
          <cell r="BG743">
            <v>671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286160</v>
          </cell>
          <cell r="BM743">
            <v>1165.3333333333333</v>
          </cell>
          <cell r="BN743">
            <v>300144</v>
          </cell>
          <cell r="BO743">
            <v>21120.333333333332</v>
          </cell>
          <cell r="BP743">
            <v>0.33333333333212067</v>
          </cell>
          <cell r="BQ743">
            <v>0</v>
          </cell>
        </row>
        <row r="744">
          <cell r="A744">
            <v>2914</v>
          </cell>
          <cell r="B744" t="str">
            <v xml:space="preserve">Pradeep Sahu        </v>
          </cell>
          <cell r="C744">
            <v>2200</v>
          </cell>
          <cell r="D744" t="str">
            <v xml:space="preserve">TATA AUTOCOMP - IPD      </v>
          </cell>
          <cell r="E744" t="str">
            <v xml:space="preserve">08.11.2003          </v>
          </cell>
          <cell r="F744" t="str">
            <v>M5 - II</v>
          </cell>
          <cell r="G744" t="str">
            <v>M4 &amp; below</v>
          </cell>
          <cell r="H744" t="str">
            <v xml:space="preserve">01.04.2008          </v>
          </cell>
          <cell r="I744">
            <v>8925</v>
          </cell>
          <cell r="J744">
            <v>357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1339</v>
          </cell>
          <cell r="T744">
            <v>0</v>
          </cell>
          <cell r="U744">
            <v>893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744</v>
          </cell>
          <cell r="AF744">
            <v>744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17856</v>
          </cell>
          <cell r="AL744">
            <v>0</v>
          </cell>
          <cell r="AM744">
            <v>0</v>
          </cell>
          <cell r="AN744">
            <v>12852</v>
          </cell>
          <cell r="AO744">
            <v>5148</v>
          </cell>
          <cell r="AP744">
            <v>0</v>
          </cell>
          <cell r="AQ744">
            <v>0</v>
          </cell>
          <cell r="AR744">
            <v>19203</v>
          </cell>
          <cell r="AS744">
            <v>230436</v>
          </cell>
          <cell r="AT744">
            <v>230436</v>
          </cell>
          <cell r="AU744">
            <v>16215</v>
          </cell>
          <cell r="AV744">
            <v>742</v>
          </cell>
          <cell r="AW744">
            <v>2914</v>
          </cell>
          <cell r="AX744">
            <v>8925</v>
          </cell>
          <cell r="AY744">
            <v>3570</v>
          </cell>
          <cell r="AZ744">
            <v>1339</v>
          </cell>
          <cell r="BA744">
            <v>0</v>
          </cell>
          <cell r="BB744">
            <v>743</v>
          </cell>
          <cell r="BC744">
            <v>743</v>
          </cell>
          <cell r="BD744">
            <v>17850</v>
          </cell>
          <cell r="BE744">
            <v>12852</v>
          </cell>
          <cell r="BF744">
            <v>0</v>
          </cell>
          <cell r="BG744">
            <v>5152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219694</v>
          </cell>
          <cell r="BM744">
            <v>895.16666666666663</v>
          </cell>
          <cell r="BN744">
            <v>230436</v>
          </cell>
          <cell r="BO744">
            <v>16215.166666666666</v>
          </cell>
          <cell r="BP744">
            <v>0.16666666666606034</v>
          </cell>
          <cell r="BQ744">
            <v>0</v>
          </cell>
        </row>
        <row r="745">
          <cell r="A745">
            <v>2916</v>
          </cell>
          <cell r="B745" t="str">
            <v xml:space="preserve">Sujit Mohapatra     </v>
          </cell>
          <cell r="C745">
            <v>2200</v>
          </cell>
          <cell r="D745" t="str">
            <v xml:space="preserve">TATA AUTOCOMP - IPD      </v>
          </cell>
          <cell r="E745" t="str">
            <v xml:space="preserve">14.11.2003          </v>
          </cell>
          <cell r="F745" t="str">
            <v>M5 - II</v>
          </cell>
          <cell r="G745" t="str">
            <v>M4 &amp; below</v>
          </cell>
          <cell r="H745" t="str">
            <v xml:space="preserve">01.04.2008          </v>
          </cell>
          <cell r="I745">
            <v>7975</v>
          </cell>
          <cell r="J745">
            <v>319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1196</v>
          </cell>
          <cell r="T745">
            <v>0</v>
          </cell>
          <cell r="U745">
            <v>798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665</v>
          </cell>
          <cell r="AF745">
            <v>665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15948</v>
          </cell>
          <cell r="AL745">
            <v>0</v>
          </cell>
          <cell r="AM745">
            <v>0</v>
          </cell>
          <cell r="AN745">
            <v>11484</v>
          </cell>
          <cell r="AO745">
            <v>4596</v>
          </cell>
          <cell r="AP745">
            <v>0</v>
          </cell>
          <cell r="AQ745">
            <v>0</v>
          </cell>
          <cell r="AR745">
            <v>17158</v>
          </cell>
          <cell r="AS745">
            <v>205896</v>
          </cell>
          <cell r="AT745">
            <v>205896</v>
          </cell>
          <cell r="AU745">
            <v>14489</v>
          </cell>
          <cell r="AV745">
            <v>743</v>
          </cell>
          <cell r="AW745">
            <v>2916</v>
          </cell>
          <cell r="AX745">
            <v>7975</v>
          </cell>
          <cell r="AY745">
            <v>3190</v>
          </cell>
          <cell r="AZ745">
            <v>1196</v>
          </cell>
          <cell r="BA745">
            <v>0</v>
          </cell>
          <cell r="BB745">
            <v>664</v>
          </cell>
          <cell r="BC745">
            <v>664</v>
          </cell>
          <cell r="BD745">
            <v>15950</v>
          </cell>
          <cell r="BE745">
            <v>11484</v>
          </cell>
          <cell r="BF745">
            <v>0</v>
          </cell>
          <cell r="BG745">
            <v>4603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196305</v>
          </cell>
          <cell r="BM745">
            <v>799.25</v>
          </cell>
          <cell r="BN745">
            <v>205896</v>
          </cell>
          <cell r="BO745">
            <v>14488.25</v>
          </cell>
          <cell r="BP745">
            <v>-0.75</v>
          </cell>
          <cell r="BQ745">
            <v>0</v>
          </cell>
        </row>
        <row r="746">
          <cell r="A746">
            <v>2918</v>
          </cell>
          <cell r="B746" t="str">
            <v xml:space="preserve">Vinayak Sangoankar  </v>
          </cell>
          <cell r="C746">
            <v>2200</v>
          </cell>
          <cell r="D746" t="str">
            <v xml:space="preserve">TATA AUTOCOMP - IPD      </v>
          </cell>
          <cell r="E746" t="str">
            <v xml:space="preserve">12.01.2004          </v>
          </cell>
          <cell r="F746" t="str">
            <v>M4 - I</v>
          </cell>
          <cell r="G746" t="str">
            <v>M4 &amp; below</v>
          </cell>
          <cell r="H746" t="str">
            <v xml:space="preserve">01.04.2008          </v>
          </cell>
          <cell r="I746">
            <v>11560</v>
          </cell>
          <cell r="J746">
            <v>4624</v>
          </cell>
          <cell r="K746">
            <v>2312</v>
          </cell>
          <cell r="L746">
            <v>0</v>
          </cell>
          <cell r="M746">
            <v>0</v>
          </cell>
          <cell r="N746">
            <v>0</v>
          </cell>
          <cell r="O746">
            <v>578</v>
          </cell>
          <cell r="P746">
            <v>578</v>
          </cell>
          <cell r="Q746">
            <v>578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500</v>
          </cell>
          <cell r="AD746">
            <v>0</v>
          </cell>
          <cell r="AE746">
            <v>963</v>
          </cell>
          <cell r="AF746">
            <v>963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23124</v>
          </cell>
          <cell r="AL746">
            <v>0</v>
          </cell>
          <cell r="AM746">
            <v>0</v>
          </cell>
          <cell r="AN746">
            <v>16644</v>
          </cell>
          <cell r="AO746">
            <v>6672</v>
          </cell>
          <cell r="AP746">
            <v>0</v>
          </cell>
          <cell r="AQ746">
            <v>0</v>
          </cell>
          <cell r="AR746">
            <v>26526</v>
          </cell>
          <cell r="AS746">
            <v>318312</v>
          </cell>
          <cell r="AT746">
            <v>318312</v>
          </cell>
          <cell r="AU746">
            <v>22656</v>
          </cell>
          <cell r="AV746">
            <v>744</v>
          </cell>
          <cell r="AW746">
            <v>2918</v>
          </cell>
          <cell r="AX746">
            <v>11560</v>
          </cell>
          <cell r="AY746">
            <v>4624</v>
          </cell>
          <cell r="AZ746">
            <v>2312</v>
          </cell>
          <cell r="BA746">
            <v>0</v>
          </cell>
          <cell r="BB746">
            <v>963</v>
          </cell>
          <cell r="BC746">
            <v>963</v>
          </cell>
          <cell r="BD746">
            <v>23120</v>
          </cell>
          <cell r="BE746">
            <v>16646</v>
          </cell>
          <cell r="BF746">
            <v>0</v>
          </cell>
          <cell r="BG746">
            <v>6672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291502</v>
          </cell>
          <cell r="BM746">
            <v>2234.1666666666665</v>
          </cell>
          <cell r="BN746">
            <v>318312</v>
          </cell>
          <cell r="BO746">
            <v>22656.166666666668</v>
          </cell>
          <cell r="BP746">
            <v>0.16666666666787933</v>
          </cell>
          <cell r="BQ746">
            <v>0</v>
          </cell>
          <cell r="BR746">
            <v>2.0003460207612456</v>
          </cell>
        </row>
        <row r="747">
          <cell r="A747">
            <v>2919</v>
          </cell>
          <cell r="B747" t="str">
            <v xml:space="preserve">Saurabh Bhatnagar   </v>
          </cell>
          <cell r="C747">
            <v>2200</v>
          </cell>
          <cell r="D747" t="str">
            <v xml:space="preserve">TATA AUTOCOMP - IPD      </v>
          </cell>
          <cell r="E747" t="str">
            <v xml:space="preserve">27.02.2004          </v>
          </cell>
          <cell r="F747" t="str">
            <v>M4 -II</v>
          </cell>
          <cell r="G747" t="str">
            <v>M4 &amp; below</v>
          </cell>
          <cell r="H747" t="str">
            <v xml:space="preserve">01.04.2008          </v>
          </cell>
          <cell r="I747">
            <v>23025</v>
          </cell>
          <cell r="J747">
            <v>11513</v>
          </cell>
          <cell r="K747">
            <v>4605</v>
          </cell>
          <cell r="L747">
            <v>0</v>
          </cell>
          <cell r="M747">
            <v>0</v>
          </cell>
          <cell r="N747">
            <v>0</v>
          </cell>
          <cell r="O747">
            <v>1151</v>
          </cell>
          <cell r="P747">
            <v>1151</v>
          </cell>
          <cell r="Q747">
            <v>1151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833</v>
          </cell>
          <cell r="AD747">
            <v>0</v>
          </cell>
          <cell r="AE747">
            <v>1919</v>
          </cell>
          <cell r="AF747">
            <v>1919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69072</v>
          </cell>
          <cell r="AL747">
            <v>0</v>
          </cell>
          <cell r="AM747">
            <v>0</v>
          </cell>
          <cell r="AN747">
            <v>33156</v>
          </cell>
          <cell r="AO747">
            <v>13284</v>
          </cell>
          <cell r="AP747">
            <v>0</v>
          </cell>
          <cell r="AQ747">
            <v>34536</v>
          </cell>
          <cell r="AR747">
            <v>59771</v>
          </cell>
          <cell r="AS747">
            <v>717252</v>
          </cell>
          <cell r="AT747">
            <v>717252</v>
          </cell>
          <cell r="AU747">
            <v>47267</v>
          </cell>
          <cell r="AV747">
            <v>745</v>
          </cell>
          <cell r="AW747">
            <v>2919</v>
          </cell>
          <cell r="AX747">
            <v>23025</v>
          </cell>
          <cell r="AY747">
            <v>11513</v>
          </cell>
          <cell r="AZ747">
            <v>4605</v>
          </cell>
          <cell r="BA747">
            <v>0</v>
          </cell>
          <cell r="BB747">
            <v>1918</v>
          </cell>
          <cell r="BC747">
            <v>1918</v>
          </cell>
          <cell r="BD747">
            <v>69075</v>
          </cell>
          <cell r="BE747">
            <v>33156</v>
          </cell>
          <cell r="BF747">
            <v>0</v>
          </cell>
          <cell r="BG747">
            <v>13290</v>
          </cell>
          <cell r="BH747">
            <v>0</v>
          </cell>
          <cell r="BI747">
            <v>0</v>
          </cell>
          <cell r="BJ747">
            <v>34536</v>
          </cell>
          <cell r="BK747">
            <v>0</v>
          </cell>
          <cell r="BL747">
            <v>665805</v>
          </cell>
          <cell r="BM747">
            <v>4287.25</v>
          </cell>
          <cell r="BN747">
            <v>717252</v>
          </cell>
          <cell r="BO747">
            <v>47266.25</v>
          </cell>
          <cell r="BP747">
            <v>-0.75</v>
          </cell>
          <cell r="BQ747">
            <v>0</v>
          </cell>
          <cell r="BR747">
            <v>2.999869706840391</v>
          </cell>
        </row>
        <row r="748">
          <cell r="A748">
            <v>2921</v>
          </cell>
          <cell r="B748" t="str">
            <v xml:space="preserve">Pradeep Kulkarni    </v>
          </cell>
          <cell r="C748">
            <v>2200</v>
          </cell>
          <cell r="D748" t="str">
            <v xml:space="preserve">TATA AUTOCOMP - IPD      </v>
          </cell>
          <cell r="E748" t="str">
            <v xml:space="preserve">09.04.2004          </v>
          </cell>
          <cell r="F748" t="str">
            <v>M4 -II</v>
          </cell>
          <cell r="G748" t="str">
            <v>M4 &amp; below</v>
          </cell>
          <cell r="H748" t="str">
            <v xml:space="preserve">01.04.2008          </v>
          </cell>
          <cell r="I748">
            <v>24940</v>
          </cell>
          <cell r="J748">
            <v>12470</v>
          </cell>
          <cell r="K748">
            <v>4988</v>
          </cell>
          <cell r="L748">
            <v>0</v>
          </cell>
          <cell r="M748">
            <v>0</v>
          </cell>
          <cell r="N748">
            <v>0</v>
          </cell>
          <cell r="O748">
            <v>1247</v>
          </cell>
          <cell r="P748">
            <v>1247</v>
          </cell>
          <cell r="Q748">
            <v>1247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833</v>
          </cell>
          <cell r="AD748">
            <v>0</v>
          </cell>
          <cell r="AE748">
            <v>2078</v>
          </cell>
          <cell r="AF748">
            <v>2078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74820</v>
          </cell>
          <cell r="AL748">
            <v>0</v>
          </cell>
          <cell r="AM748">
            <v>0</v>
          </cell>
          <cell r="AN748">
            <v>35916</v>
          </cell>
          <cell r="AO748">
            <v>14388</v>
          </cell>
          <cell r="AP748">
            <v>0</v>
          </cell>
          <cell r="AQ748">
            <v>0</v>
          </cell>
          <cell r="AR748">
            <v>61555</v>
          </cell>
          <cell r="AS748">
            <v>738660</v>
          </cell>
          <cell r="AT748">
            <v>738660</v>
          </cell>
          <cell r="AU748">
            <v>51128</v>
          </cell>
          <cell r="AV748">
            <v>746</v>
          </cell>
          <cell r="AW748">
            <v>2921</v>
          </cell>
          <cell r="AX748">
            <v>24940</v>
          </cell>
          <cell r="AY748">
            <v>12470</v>
          </cell>
          <cell r="AZ748">
            <v>4988</v>
          </cell>
          <cell r="BA748">
            <v>0</v>
          </cell>
          <cell r="BB748">
            <v>2078</v>
          </cell>
          <cell r="BC748">
            <v>2078</v>
          </cell>
          <cell r="BD748">
            <v>74820</v>
          </cell>
          <cell r="BE748">
            <v>35914</v>
          </cell>
          <cell r="BF748">
            <v>0</v>
          </cell>
          <cell r="BG748">
            <v>14395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683777</v>
          </cell>
          <cell r="BM748">
            <v>4573.583333333333</v>
          </cell>
          <cell r="BN748">
            <v>738660</v>
          </cell>
          <cell r="BO748">
            <v>51127.583333333336</v>
          </cell>
          <cell r="BP748">
            <v>-0.41666666666424135</v>
          </cell>
          <cell r="BQ748">
            <v>0</v>
          </cell>
          <cell r="BR748">
            <v>3</v>
          </cell>
        </row>
        <row r="749">
          <cell r="A749">
            <v>2925</v>
          </cell>
          <cell r="B749" t="str">
            <v xml:space="preserve">Praveen Tiwari      </v>
          </cell>
          <cell r="C749">
            <v>2200</v>
          </cell>
          <cell r="D749" t="str">
            <v xml:space="preserve">TATA AUTOCOMP - IPD      </v>
          </cell>
          <cell r="E749" t="str">
            <v xml:space="preserve">10.07.2004          </v>
          </cell>
          <cell r="F749" t="str">
            <v>M5 - II</v>
          </cell>
          <cell r="G749" t="str">
            <v>M4 &amp; below</v>
          </cell>
          <cell r="H749" t="str">
            <v xml:space="preserve">01.04.2008          </v>
          </cell>
          <cell r="I749">
            <v>8400</v>
          </cell>
          <cell r="J749">
            <v>336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1260</v>
          </cell>
          <cell r="T749">
            <v>0</v>
          </cell>
          <cell r="U749">
            <v>84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700</v>
          </cell>
          <cell r="AF749">
            <v>70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16800</v>
          </cell>
          <cell r="AL749">
            <v>0</v>
          </cell>
          <cell r="AM749">
            <v>0</v>
          </cell>
          <cell r="AN749">
            <v>12096</v>
          </cell>
          <cell r="AO749">
            <v>4848</v>
          </cell>
          <cell r="AP749">
            <v>0</v>
          </cell>
          <cell r="AQ749">
            <v>0</v>
          </cell>
          <cell r="AR749">
            <v>18072</v>
          </cell>
          <cell r="AS749">
            <v>216864</v>
          </cell>
          <cell r="AT749">
            <v>216864</v>
          </cell>
          <cell r="AU749">
            <v>15260</v>
          </cell>
          <cell r="AV749">
            <v>747</v>
          </cell>
          <cell r="AW749">
            <v>2925</v>
          </cell>
          <cell r="AX749">
            <v>8400</v>
          </cell>
          <cell r="AY749">
            <v>3360</v>
          </cell>
          <cell r="AZ749">
            <v>1260</v>
          </cell>
          <cell r="BA749">
            <v>0</v>
          </cell>
          <cell r="BB749">
            <v>700</v>
          </cell>
          <cell r="BC749">
            <v>700</v>
          </cell>
          <cell r="BD749">
            <v>16800</v>
          </cell>
          <cell r="BE749">
            <v>12096</v>
          </cell>
          <cell r="BF749">
            <v>0</v>
          </cell>
          <cell r="BG749">
            <v>4848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206784</v>
          </cell>
          <cell r="BM749">
            <v>840</v>
          </cell>
          <cell r="BN749">
            <v>216864</v>
          </cell>
          <cell r="BO749">
            <v>15260</v>
          </cell>
          <cell r="BP749">
            <v>0</v>
          </cell>
          <cell r="BQ749">
            <v>0</v>
          </cell>
        </row>
        <row r="750">
          <cell r="A750">
            <v>2929</v>
          </cell>
          <cell r="B750" t="str">
            <v>Maheshkumar Naikwadi</v>
          </cell>
          <cell r="C750">
            <v>2200</v>
          </cell>
          <cell r="D750" t="str">
            <v xml:space="preserve">TATA AUTOCOMP - IPD      </v>
          </cell>
          <cell r="E750" t="str">
            <v xml:space="preserve">28.08.2004          </v>
          </cell>
          <cell r="F750" t="str">
            <v>M5 - II</v>
          </cell>
          <cell r="G750" t="str">
            <v>M4 &amp; below</v>
          </cell>
          <cell r="H750" t="str">
            <v xml:space="preserve">01.04.2008          </v>
          </cell>
          <cell r="I750">
            <v>11250</v>
          </cell>
          <cell r="J750">
            <v>450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1688</v>
          </cell>
          <cell r="T750">
            <v>0</v>
          </cell>
          <cell r="U750">
            <v>1125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938</v>
          </cell>
          <cell r="AF750">
            <v>938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22500</v>
          </cell>
          <cell r="AL750">
            <v>0</v>
          </cell>
          <cell r="AM750">
            <v>0</v>
          </cell>
          <cell r="AN750">
            <v>16200</v>
          </cell>
          <cell r="AO750">
            <v>6492</v>
          </cell>
          <cell r="AP750">
            <v>0</v>
          </cell>
          <cell r="AQ750">
            <v>0</v>
          </cell>
          <cell r="AR750">
            <v>24205</v>
          </cell>
          <cell r="AS750">
            <v>290460</v>
          </cell>
          <cell r="AT750">
            <v>290460</v>
          </cell>
          <cell r="AU750">
            <v>20439</v>
          </cell>
          <cell r="AV750">
            <v>748</v>
          </cell>
          <cell r="AW750">
            <v>2929</v>
          </cell>
          <cell r="AX750">
            <v>11250</v>
          </cell>
          <cell r="AY750">
            <v>4500</v>
          </cell>
          <cell r="AZ750">
            <v>1688</v>
          </cell>
          <cell r="BA750">
            <v>0</v>
          </cell>
          <cell r="BB750">
            <v>937</v>
          </cell>
          <cell r="BC750">
            <v>937</v>
          </cell>
          <cell r="BD750">
            <v>22500</v>
          </cell>
          <cell r="BE750">
            <v>16200</v>
          </cell>
          <cell r="BF750">
            <v>0</v>
          </cell>
          <cell r="BG750">
            <v>6494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276938</v>
          </cell>
          <cell r="BM750">
            <v>1126.8333333333333</v>
          </cell>
          <cell r="BN750">
            <v>290460</v>
          </cell>
          <cell r="BO750">
            <v>20438.833333333332</v>
          </cell>
          <cell r="BP750">
            <v>-0.16666666666787933</v>
          </cell>
          <cell r="BQ750">
            <v>0</v>
          </cell>
        </row>
        <row r="751">
          <cell r="A751">
            <v>2930</v>
          </cell>
          <cell r="B751" t="str">
            <v xml:space="preserve">Jaji Vijayaraman    </v>
          </cell>
          <cell r="C751">
            <v>1500</v>
          </cell>
          <cell r="D751" t="str">
            <v xml:space="preserve">TATA AUTOCOMP - TTC      </v>
          </cell>
          <cell r="E751" t="str">
            <v xml:space="preserve">15.09.2004          </v>
          </cell>
          <cell r="F751" t="str">
            <v>M3 - III</v>
          </cell>
          <cell r="G751" t="str">
            <v>M3</v>
          </cell>
          <cell r="H751" t="str">
            <v xml:space="preserve">01.04.2008          </v>
          </cell>
          <cell r="I751">
            <v>51900</v>
          </cell>
          <cell r="J751">
            <v>38925</v>
          </cell>
          <cell r="K751">
            <v>0</v>
          </cell>
          <cell r="L751">
            <v>11100</v>
          </cell>
          <cell r="M751">
            <v>0</v>
          </cell>
          <cell r="N751">
            <v>0</v>
          </cell>
          <cell r="O751">
            <v>5190</v>
          </cell>
          <cell r="P751">
            <v>5190</v>
          </cell>
          <cell r="Q751">
            <v>519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7500</v>
          </cell>
          <cell r="AB751">
            <v>0</v>
          </cell>
          <cell r="AC751">
            <v>0</v>
          </cell>
          <cell r="AD751">
            <v>0</v>
          </cell>
          <cell r="AE751">
            <v>4324</v>
          </cell>
          <cell r="AF751">
            <v>4324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207600</v>
          </cell>
          <cell r="AL751">
            <v>0</v>
          </cell>
          <cell r="AM751">
            <v>0</v>
          </cell>
          <cell r="AN751">
            <v>74736</v>
          </cell>
          <cell r="AO751">
            <v>29964</v>
          </cell>
          <cell r="AP751">
            <v>93420</v>
          </cell>
          <cell r="AQ751">
            <v>0</v>
          </cell>
          <cell r="AR751">
            <v>167453</v>
          </cell>
          <cell r="AS751">
            <v>2009436</v>
          </cell>
          <cell r="AT751">
            <v>2009436</v>
          </cell>
          <cell r="AU751">
            <v>133643</v>
          </cell>
          <cell r="AV751">
            <v>749</v>
          </cell>
          <cell r="AW751">
            <v>2930</v>
          </cell>
          <cell r="AX751">
            <v>51900</v>
          </cell>
          <cell r="AY751">
            <v>36330</v>
          </cell>
          <cell r="AZ751">
            <v>0</v>
          </cell>
          <cell r="BA751">
            <v>7500</v>
          </cell>
          <cell r="BB751">
            <v>4323</v>
          </cell>
          <cell r="BC751">
            <v>4323</v>
          </cell>
          <cell r="BD751">
            <v>311400</v>
          </cell>
          <cell r="BE751">
            <v>74736</v>
          </cell>
          <cell r="BF751">
            <v>93420</v>
          </cell>
          <cell r="BG751">
            <v>29957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1762025</v>
          </cell>
          <cell r="BM751">
            <v>20617.583333333332</v>
          </cell>
          <cell r="BN751">
            <v>2009436</v>
          </cell>
          <cell r="BO751">
            <v>124993.58333333333</v>
          </cell>
          <cell r="BP751">
            <v>-8649.4166666666715</v>
          </cell>
          <cell r="BQ751">
            <v>0</v>
          </cell>
        </row>
        <row r="752">
          <cell r="A752">
            <v>2931</v>
          </cell>
          <cell r="B752" t="str">
            <v xml:space="preserve">Anil Kaul           </v>
          </cell>
          <cell r="C752">
            <v>2200</v>
          </cell>
          <cell r="D752" t="str">
            <v xml:space="preserve">TATA AUTOCOMP - IPD      </v>
          </cell>
          <cell r="E752" t="str">
            <v xml:space="preserve">20.09.2004          </v>
          </cell>
          <cell r="F752" t="str">
            <v>M2 - II</v>
          </cell>
          <cell r="G752" t="str">
            <v>M2 &amp; above</v>
          </cell>
          <cell r="H752" t="str">
            <v xml:space="preserve">01.04.2008          </v>
          </cell>
          <cell r="I752">
            <v>67390</v>
          </cell>
          <cell r="J752">
            <v>4717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6739</v>
          </cell>
          <cell r="P752">
            <v>6739</v>
          </cell>
          <cell r="Q752">
            <v>6739</v>
          </cell>
          <cell r="R752">
            <v>1200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3333</v>
          </cell>
          <cell r="AD752">
            <v>0</v>
          </cell>
          <cell r="AE752">
            <v>5616</v>
          </cell>
          <cell r="AF752">
            <v>5616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606516</v>
          </cell>
          <cell r="AL752">
            <v>306996</v>
          </cell>
          <cell r="AM752">
            <v>0</v>
          </cell>
          <cell r="AN752">
            <v>97044</v>
          </cell>
          <cell r="AO752">
            <v>38880</v>
          </cell>
          <cell r="AP752">
            <v>121308</v>
          </cell>
          <cell r="AQ752">
            <v>0</v>
          </cell>
          <cell r="AR752">
            <v>258907</v>
          </cell>
          <cell r="AS752">
            <v>3106884</v>
          </cell>
          <cell r="AT752">
            <v>3106884</v>
          </cell>
          <cell r="AU752">
            <v>161345</v>
          </cell>
          <cell r="AV752">
            <v>750</v>
          </cell>
          <cell r="AW752">
            <v>2931</v>
          </cell>
          <cell r="AX752">
            <v>67390</v>
          </cell>
          <cell r="AY752">
            <v>47173</v>
          </cell>
          <cell r="AZ752">
            <v>0</v>
          </cell>
          <cell r="BA752">
            <v>9000</v>
          </cell>
          <cell r="BB752">
            <v>5614</v>
          </cell>
          <cell r="BC752">
            <v>5614</v>
          </cell>
          <cell r="BD752">
            <v>606510</v>
          </cell>
          <cell r="BE752">
            <v>97042</v>
          </cell>
          <cell r="BF752">
            <v>121302</v>
          </cell>
          <cell r="BG752">
            <v>38898</v>
          </cell>
          <cell r="BH752">
            <v>0</v>
          </cell>
          <cell r="BI752">
            <v>306996</v>
          </cell>
          <cell r="BJ752">
            <v>0</v>
          </cell>
          <cell r="BK752">
            <v>30000</v>
          </cell>
          <cell r="BL752">
            <v>2818240</v>
          </cell>
          <cell r="BM752">
            <v>24053.666666666668</v>
          </cell>
          <cell r="BN752">
            <v>3106884</v>
          </cell>
          <cell r="BO752">
            <v>158844.66666666666</v>
          </cell>
          <cell r="BP752">
            <v>-2500.333333333343</v>
          </cell>
          <cell r="BQ752">
            <v>0</v>
          </cell>
        </row>
        <row r="753">
          <cell r="A753">
            <v>2932</v>
          </cell>
          <cell r="B753" t="str">
            <v xml:space="preserve">Dnyaneshwar Shimpi  </v>
          </cell>
          <cell r="C753">
            <v>2200</v>
          </cell>
          <cell r="D753" t="str">
            <v xml:space="preserve">TATA AUTOCOMP - IPD      </v>
          </cell>
          <cell r="E753" t="str">
            <v xml:space="preserve">24.09.2004          </v>
          </cell>
          <cell r="F753" t="str">
            <v>M4 - I</v>
          </cell>
          <cell r="G753" t="str">
            <v>M4 &amp; below</v>
          </cell>
          <cell r="H753" t="str">
            <v xml:space="preserve">01.04.2008          </v>
          </cell>
          <cell r="I753">
            <v>15020</v>
          </cell>
          <cell r="J753">
            <v>6008</v>
          </cell>
          <cell r="K753">
            <v>3004</v>
          </cell>
          <cell r="L753">
            <v>0</v>
          </cell>
          <cell r="M753">
            <v>0</v>
          </cell>
          <cell r="N753">
            <v>0</v>
          </cell>
          <cell r="O753">
            <v>751</v>
          </cell>
          <cell r="P753">
            <v>751</v>
          </cell>
          <cell r="Q753">
            <v>751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500</v>
          </cell>
          <cell r="AD753">
            <v>0</v>
          </cell>
          <cell r="AE753">
            <v>1252</v>
          </cell>
          <cell r="AF753">
            <v>1252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30036</v>
          </cell>
          <cell r="AL753">
            <v>0</v>
          </cell>
          <cell r="AM753">
            <v>0</v>
          </cell>
          <cell r="AN753">
            <v>21624</v>
          </cell>
          <cell r="AO753">
            <v>8664</v>
          </cell>
          <cell r="AP753">
            <v>0</v>
          </cell>
          <cell r="AQ753">
            <v>0</v>
          </cell>
          <cell r="AR753">
            <v>34316</v>
          </cell>
          <cell r="AS753">
            <v>411792</v>
          </cell>
          <cell r="AT753">
            <v>411792</v>
          </cell>
          <cell r="AU753">
            <v>29289</v>
          </cell>
          <cell r="AV753">
            <v>751</v>
          </cell>
          <cell r="AW753">
            <v>2932</v>
          </cell>
          <cell r="AX753">
            <v>15020</v>
          </cell>
          <cell r="AY753">
            <v>6008</v>
          </cell>
          <cell r="AZ753">
            <v>3004</v>
          </cell>
          <cell r="BA753">
            <v>0</v>
          </cell>
          <cell r="BB753">
            <v>1251</v>
          </cell>
          <cell r="BC753">
            <v>1251</v>
          </cell>
          <cell r="BD753">
            <v>30040</v>
          </cell>
          <cell r="BE753">
            <v>21629</v>
          </cell>
          <cell r="BF753">
            <v>0</v>
          </cell>
          <cell r="BG753">
            <v>867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378747</v>
          </cell>
          <cell r="BM753">
            <v>2753.75</v>
          </cell>
          <cell r="BN753">
            <v>411792</v>
          </cell>
          <cell r="BO753">
            <v>29287.75</v>
          </cell>
          <cell r="BP753">
            <v>-1.25</v>
          </cell>
          <cell r="BQ753">
            <v>0</v>
          </cell>
          <cell r="BR753">
            <v>1.999733688415446</v>
          </cell>
        </row>
        <row r="754">
          <cell r="A754">
            <v>2933</v>
          </cell>
          <cell r="B754" t="str">
            <v xml:space="preserve">Ravi Dudhagundi     </v>
          </cell>
          <cell r="C754">
            <v>1500</v>
          </cell>
          <cell r="D754" t="str">
            <v xml:space="preserve">TATA AUTOCOMP - TTC      </v>
          </cell>
          <cell r="E754" t="str">
            <v xml:space="preserve">01.12.2004          </v>
          </cell>
          <cell r="F754" t="str">
            <v>M 4 - III</v>
          </cell>
          <cell r="G754" t="str">
            <v>M4 &amp; below</v>
          </cell>
          <cell r="H754" t="str">
            <v xml:space="preserve">01.04.2008          </v>
          </cell>
          <cell r="I754">
            <v>23650</v>
          </cell>
          <cell r="J754">
            <v>14190</v>
          </cell>
          <cell r="K754">
            <v>0</v>
          </cell>
          <cell r="L754">
            <v>4850</v>
          </cell>
          <cell r="M754">
            <v>0</v>
          </cell>
          <cell r="N754">
            <v>0</v>
          </cell>
          <cell r="O754">
            <v>1183</v>
          </cell>
          <cell r="P754">
            <v>1183</v>
          </cell>
          <cell r="Q754">
            <v>1183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3000</v>
          </cell>
          <cell r="AB754">
            <v>0</v>
          </cell>
          <cell r="AC754">
            <v>0</v>
          </cell>
          <cell r="AD754">
            <v>0</v>
          </cell>
          <cell r="AE754">
            <v>1971</v>
          </cell>
          <cell r="AF754">
            <v>1971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70956</v>
          </cell>
          <cell r="AL754">
            <v>0</v>
          </cell>
          <cell r="AM754">
            <v>0</v>
          </cell>
          <cell r="AN754">
            <v>34056</v>
          </cell>
          <cell r="AO754">
            <v>13656</v>
          </cell>
          <cell r="AP754">
            <v>2365</v>
          </cell>
          <cell r="AQ754">
            <v>23052</v>
          </cell>
          <cell r="AR754">
            <v>67356</v>
          </cell>
          <cell r="AS754">
            <v>808272</v>
          </cell>
          <cell r="AT754">
            <v>808284</v>
          </cell>
          <cell r="AU754">
            <v>53181</v>
          </cell>
          <cell r="AV754">
            <v>752</v>
          </cell>
          <cell r="AW754">
            <v>2933</v>
          </cell>
          <cell r="AX754">
            <v>23650</v>
          </cell>
          <cell r="AY754">
            <v>14190</v>
          </cell>
          <cell r="AZ754">
            <v>0</v>
          </cell>
          <cell r="BA754">
            <v>7000</v>
          </cell>
          <cell r="BB754">
            <v>1970</v>
          </cell>
          <cell r="BC754">
            <v>1970</v>
          </cell>
          <cell r="BD754">
            <v>70950</v>
          </cell>
          <cell r="BE754">
            <v>34056</v>
          </cell>
          <cell r="BF754">
            <v>28380</v>
          </cell>
          <cell r="BG754">
            <v>13651</v>
          </cell>
          <cell r="BH754">
            <v>0</v>
          </cell>
          <cell r="BI754">
            <v>0</v>
          </cell>
          <cell r="BJ754">
            <v>23052</v>
          </cell>
          <cell r="BK754">
            <v>0</v>
          </cell>
          <cell r="BL754">
            <v>755449</v>
          </cell>
          <cell r="BM754">
            <v>4402.916666666667</v>
          </cell>
          <cell r="BN754">
            <v>808284</v>
          </cell>
          <cell r="BO754">
            <v>53182.916666666664</v>
          </cell>
          <cell r="BP754">
            <v>1.9166666666642413</v>
          </cell>
          <cell r="BQ754">
            <v>0</v>
          </cell>
        </row>
        <row r="755">
          <cell r="A755">
            <v>2934</v>
          </cell>
          <cell r="B755" t="str">
            <v xml:space="preserve">K.S. Saravana Kumar </v>
          </cell>
          <cell r="C755">
            <v>2200</v>
          </cell>
          <cell r="D755" t="str">
            <v xml:space="preserve">TATA AUTOCOMP - IPD      </v>
          </cell>
          <cell r="E755" t="str">
            <v xml:space="preserve">15.12.2004          </v>
          </cell>
          <cell r="F755" t="str">
            <v>M3 - II</v>
          </cell>
          <cell r="G755" t="str">
            <v>M3</v>
          </cell>
          <cell r="H755" t="str">
            <v xml:space="preserve">01.04.2008          </v>
          </cell>
          <cell r="I755">
            <v>32150</v>
          </cell>
          <cell r="J755">
            <v>22505</v>
          </cell>
          <cell r="K755">
            <v>0</v>
          </cell>
          <cell r="L755">
            <v>9100</v>
          </cell>
          <cell r="M755">
            <v>0</v>
          </cell>
          <cell r="N755">
            <v>0</v>
          </cell>
          <cell r="O755">
            <v>3215</v>
          </cell>
          <cell r="P755">
            <v>3215</v>
          </cell>
          <cell r="Q755">
            <v>3215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7500</v>
          </cell>
          <cell r="AB755">
            <v>0</v>
          </cell>
          <cell r="AC755">
            <v>0</v>
          </cell>
          <cell r="AD755">
            <v>0</v>
          </cell>
          <cell r="AE755">
            <v>2679</v>
          </cell>
          <cell r="AF755">
            <v>2679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128592</v>
          </cell>
          <cell r="AL755">
            <v>0</v>
          </cell>
          <cell r="AM755">
            <v>0</v>
          </cell>
          <cell r="AN755">
            <v>46296</v>
          </cell>
          <cell r="AO755">
            <v>18564</v>
          </cell>
          <cell r="AP755">
            <v>57876</v>
          </cell>
          <cell r="AQ755">
            <v>0</v>
          </cell>
          <cell r="AR755">
            <v>107202</v>
          </cell>
          <cell r="AS755">
            <v>1286424</v>
          </cell>
          <cell r="AT755">
            <v>1286424</v>
          </cell>
          <cell r="AU755">
            <v>86258</v>
          </cell>
          <cell r="AV755">
            <v>753</v>
          </cell>
          <cell r="AW755">
            <v>2934</v>
          </cell>
          <cell r="AX755">
            <v>32150</v>
          </cell>
          <cell r="AY755">
            <v>22505</v>
          </cell>
          <cell r="AZ755">
            <v>0</v>
          </cell>
          <cell r="BA755">
            <v>7500</v>
          </cell>
          <cell r="BB755">
            <v>2678</v>
          </cell>
          <cell r="BC755">
            <v>2678</v>
          </cell>
          <cell r="BD755">
            <v>128600</v>
          </cell>
          <cell r="BE755">
            <v>46296</v>
          </cell>
          <cell r="BF755">
            <v>57870</v>
          </cell>
          <cell r="BG755">
            <v>18557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1061455</v>
          </cell>
          <cell r="BM755">
            <v>18747.416666666668</v>
          </cell>
          <cell r="BN755">
            <v>1286424</v>
          </cell>
          <cell r="BO755">
            <v>86258.416666666672</v>
          </cell>
          <cell r="BP755">
            <v>0.41666666667151731</v>
          </cell>
          <cell r="BQ755">
            <v>0</v>
          </cell>
        </row>
        <row r="756">
          <cell r="A756">
            <v>2935</v>
          </cell>
          <cell r="B756" t="str">
            <v xml:space="preserve">Sachin Jagtap       </v>
          </cell>
          <cell r="C756">
            <v>2200</v>
          </cell>
          <cell r="D756" t="str">
            <v xml:space="preserve">TATA AUTOCOMP - IPD      </v>
          </cell>
          <cell r="E756" t="str">
            <v xml:space="preserve">22.12.2004          </v>
          </cell>
          <cell r="F756" t="str">
            <v>M4 -II</v>
          </cell>
          <cell r="G756" t="str">
            <v>M4 &amp; below</v>
          </cell>
          <cell r="H756" t="str">
            <v xml:space="preserve">01.04.2008          </v>
          </cell>
          <cell r="I756">
            <v>20440</v>
          </cell>
          <cell r="J756">
            <v>10220</v>
          </cell>
          <cell r="K756">
            <v>4088</v>
          </cell>
          <cell r="L756">
            <v>0</v>
          </cell>
          <cell r="M756">
            <v>0</v>
          </cell>
          <cell r="N756">
            <v>0</v>
          </cell>
          <cell r="O756">
            <v>1022</v>
          </cell>
          <cell r="P756">
            <v>1022</v>
          </cell>
          <cell r="Q756">
            <v>1022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833</v>
          </cell>
          <cell r="AD756">
            <v>0</v>
          </cell>
          <cell r="AE756">
            <v>1703</v>
          </cell>
          <cell r="AF756">
            <v>1703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61320</v>
          </cell>
          <cell r="AL756">
            <v>0</v>
          </cell>
          <cell r="AM756">
            <v>0</v>
          </cell>
          <cell r="AN756">
            <v>29436</v>
          </cell>
          <cell r="AO756">
            <v>11796</v>
          </cell>
          <cell r="AP756">
            <v>0</v>
          </cell>
          <cell r="AQ756">
            <v>0</v>
          </cell>
          <cell r="AR756">
            <v>50599</v>
          </cell>
          <cell r="AS756">
            <v>607188</v>
          </cell>
          <cell r="AT756">
            <v>607188</v>
          </cell>
          <cell r="AU756">
            <v>42053</v>
          </cell>
          <cell r="AV756">
            <v>754</v>
          </cell>
          <cell r="AW756">
            <v>2935</v>
          </cell>
          <cell r="AX756">
            <v>20440</v>
          </cell>
          <cell r="AY756">
            <v>10220</v>
          </cell>
          <cell r="AZ756">
            <v>4088</v>
          </cell>
          <cell r="BA756">
            <v>0</v>
          </cell>
          <cell r="BB756">
            <v>1703</v>
          </cell>
          <cell r="BC756">
            <v>1703</v>
          </cell>
          <cell r="BD756">
            <v>61320</v>
          </cell>
          <cell r="BE756">
            <v>29434</v>
          </cell>
          <cell r="BF756">
            <v>0</v>
          </cell>
          <cell r="BG756">
            <v>11798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560400</v>
          </cell>
          <cell r="BM756">
            <v>3899</v>
          </cell>
          <cell r="BN756">
            <v>607188</v>
          </cell>
          <cell r="BO756">
            <v>42053</v>
          </cell>
          <cell r="BP756">
            <v>0</v>
          </cell>
          <cell r="BQ756">
            <v>0</v>
          </cell>
          <cell r="BR756">
            <v>3</v>
          </cell>
        </row>
        <row r="757">
          <cell r="A757">
            <v>2937</v>
          </cell>
          <cell r="B757" t="str">
            <v xml:space="preserve">Sandeep Bhamare     </v>
          </cell>
          <cell r="C757">
            <v>2200</v>
          </cell>
          <cell r="D757" t="str">
            <v xml:space="preserve">TATA AUTOCOMP - IPD      </v>
          </cell>
          <cell r="E757" t="str">
            <v xml:space="preserve">07.01.2005          </v>
          </cell>
          <cell r="F757" t="str">
            <v>M5 - II</v>
          </cell>
          <cell r="G757" t="str">
            <v>M4 &amp; below</v>
          </cell>
          <cell r="H757" t="str">
            <v xml:space="preserve">01.04.2008          </v>
          </cell>
          <cell r="I757">
            <v>8050</v>
          </cell>
          <cell r="J757">
            <v>322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1208</v>
          </cell>
          <cell r="T757">
            <v>0</v>
          </cell>
          <cell r="U757">
            <v>805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671</v>
          </cell>
          <cell r="AF757">
            <v>671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16104</v>
          </cell>
          <cell r="AL757">
            <v>0</v>
          </cell>
          <cell r="AM757">
            <v>0</v>
          </cell>
          <cell r="AN757">
            <v>11592</v>
          </cell>
          <cell r="AO757">
            <v>4644</v>
          </cell>
          <cell r="AP757">
            <v>0</v>
          </cell>
          <cell r="AQ757">
            <v>0</v>
          </cell>
          <cell r="AR757">
            <v>17320</v>
          </cell>
          <cell r="AS757">
            <v>207840</v>
          </cell>
          <cell r="AT757">
            <v>207840</v>
          </cell>
          <cell r="AU757">
            <v>14625</v>
          </cell>
          <cell r="AV757">
            <v>755</v>
          </cell>
          <cell r="AW757">
            <v>2937</v>
          </cell>
          <cell r="AX757">
            <v>8050</v>
          </cell>
          <cell r="AY757">
            <v>3220</v>
          </cell>
          <cell r="AZ757">
            <v>1208</v>
          </cell>
          <cell r="BA757">
            <v>0</v>
          </cell>
          <cell r="BB757">
            <v>671</v>
          </cell>
          <cell r="BC757">
            <v>671</v>
          </cell>
          <cell r="BD757">
            <v>16100</v>
          </cell>
          <cell r="BE757">
            <v>11592</v>
          </cell>
          <cell r="BF757">
            <v>0</v>
          </cell>
          <cell r="BG757">
            <v>4646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198178</v>
          </cell>
          <cell r="BM757">
            <v>805.16666666666663</v>
          </cell>
          <cell r="BN757">
            <v>207840</v>
          </cell>
          <cell r="BO757">
            <v>14625.166666666666</v>
          </cell>
          <cell r="BP757">
            <v>0.16666666666606034</v>
          </cell>
          <cell r="BQ757">
            <v>0</v>
          </cell>
        </row>
        <row r="758">
          <cell r="A758">
            <v>2938</v>
          </cell>
          <cell r="B758" t="str">
            <v xml:space="preserve">Harigopal V         </v>
          </cell>
          <cell r="C758">
            <v>2200</v>
          </cell>
          <cell r="D758" t="str">
            <v xml:space="preserve">TATA AUTOCOMP - IPD      </v>
          </cell>
          <cell r="E758" t="str">
            <v xml:space="preserve">15.01.2005          </v>
          </cell>
          <cell r="F758" t="str">
            <v>M4 -II</v>
          </cell>
          <cell r="G758" t="str">
            <v>M4 &amp; below</v>
          </cell>
          <cell r="H758" t="str">
            <v xml:space="preserve">01.04.2008          </v>
          </cell>
          <cell r="I758">
            <v>25770</v>
          </cell>
          <cell r="J758">
            <v>12885</v>
          </cell>
          <cell r="K758">
            <v>5154</v>
          </cell>
          <cell r="L758">
            <v>0</v>
          </cell>
          <cell r="M758">
            <v>0</v>
          </cell>
          <cell r="N758">
            <v>0</v>
          </cell>
          <cell r="O758">
            <v>1289</v>
          </cell>
          <cell r="P758">
            <v>1289</v>
          </cell>
          <cell r="Q758">
            <v>1289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833</v>
          </cell>
          <cell r="AD758">
            <v>0</v>
          </cell>
          <cell r="AE758">
            <v>2148</v>
          </cell>
          <cell r="AF758">
            <v>2148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77316</v>
          </cell>
          <cell r="AL758">
            <v>0</v>
          </cell>
          <cell r="AM758">
            <v>0</v>
          </cell>
          <cell r="AN758">
            <v>37104</v>
          </cell>
          <cell r="AO758">
            <v>14868</v>
          </cell>
          <cell r="AP758">
            <v>0</v>
          </cell>
          <cell r="AQ758">
            <v>0</v>
          </cell>
          <cell r="AR758">
            <v>63579</v>
          </cell>
          <cell r="AS758">
            <v>762948</v>
          </cell>
          <cell r="AT758">
            <v>762948</v>
          </cell>
          <cell r="AU758">
            <v>52805</v>
          </cell>
          <cell r="AV758">
            <v>756</v>
          </cell>
          <cell r="AW758">
            <v>2938</v>
          </cell>
          <cell r="AX758">
            <v>25770</v>
          </cell>
          <cell r="AY758">
            <v>12885</v>
          </cell>
          <cell r="AZ758">
            <v>5154</v>
          </cell>
          <cell r="BA758">
            <v>0</v>
          </cell>
          <cell r="BB758">
            <v>2147</v>
          </cell>
          <cell r="BC758">
            <v>2147</v>
          </cell>
          <cell r="BD758">
            <v>77310</v>
          </cell>
          <cell r="BE758">
            <v>37109</v>
          </cell>
          <cell r="BF758">
            <v>0</v>
          </cell>
          <cell r="BG758">
            <v>14874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706529</v>
          </cell>
          <cell r="BM758">
            <v>4701.583333333333</v>
          </cell>
          <cell r="BN758">
            <v>762948</v>
          </cell>
          <cell r="BO758">
            <v>52804.583333333336</v>
          </cell>
          <cell r="BP758">
            <v>-0.41666666666424135</v>
          </cell>
          <cell r="BQ758">
            <v>0</v>
          </cell>
          <cell r="BR758">
            <v>3.00023282887078</v>
          </cell>
        </row>
        <row r="759">
          <cell r="A759">
            <v>2940</v>
          </cell>
          <cell r="B759" t="str">
            <v xml:space="preserve">Prasath M           </v>
          </cell>
          <cell r="C759">
            <v>1500</v>
          </cell>
          <cell r="D759" t="str">
            <v xml:space="preserve">TATA AUTOCOMP - TTC      </v>
          </cell>
          <cell r="E759" t="str">
            <v xml:space="preserve">24.01.2005          </v>
          </cell>
          <cell r="F759" t="str">
            <v>M4 -II</v>
          </cell>
          <cell r="G759" t="str">
            <v>M4 &amp; below</v>
          </cell>
          <cell r="H759" t="str">
            <v xml:space="preserve">01.04.2008          </v>
          </cell>
          <cell r="I759">
            <v>35640</v>
          </cell>
          <cell r="J759">
            <v>17820</v>
          </cell>
          <cell r="K759">
            <v>7128</v>
          </cell>
          <cell r="L759">
            <v>0</v>
          </cell>
          <cell r="M759">
            <v>0</v>
          </cell>
          <cell r="N759">
            <v>0</v>
          </cell>
          <cell r="O759">
            <v>1782</v>
          </cell>
          <cell r="P759">
            <v>1782</v>
          </cell>
          <cell r="Q759">
            <v>1782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833</v>
          </cell>
          <cell r="AD759">
            <v>0</v>
          </cell>
          <cell r="AE759">
            <v>2970</v>
          </cell>
          <cell r="AF759">
            <v>297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106920</v>
          </cell>
          <cell r="AL759">
            <v>0</v>
          </cell>
          <cell r="AM759">
            <v>0</v>
          </cell>
          <cell r="AN759">
            <v>51324</v>
          </cell>
          <cell r="AO759">
            <v>20568</v>
          </cell>
          <cell r="AP759">
            <v>0</v>
          </cell>
          <cell r="AQ759">
            <v>0</v>
          </cell>
          <cell r="AR759">
            <v>87608</v>
          </cell>
          <cell r="AS759">
            <v>1051296</v>
          </cell>
          <cell r="AT759">
            <v>1051296</v>
          </cell>
          <cell r="AU759">
            <v>72707</v>
          </cell>
          <cell r="AV759">
            <v>757</v>
          </cell>
          <cell r="AW759">
            <v>2940</v>
          </cell>
          <cell r="AX759">
            <v>35640</v>
          </cell>
          <cell r="AY759">
            <v>17820</v>
          </cell>
          <cell r="AZ759">
            <v>7128</v>
          </cell>
          <cell r="BA759">
            <v>0</v>
          </cell>
          <cell r="BB759">
            <v>2969</v>
          </cell>
          <cell r="BC759">
            <v>2969</v>
          </cell>
          <cell r="BD759">
            <v>106920</v>
          </cell>
          <cell r="BE759">
            <v>51322</v>
          </cell>
          <cell r="BF759">
            <v>0</v>
          </cell>
          <cell r="BG759">
            <v>20571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977125</v>
          </cell>
          <cell r="BM759">
            <v>6180.916666666667</v>
          </cell>
          <cell r="BN759">
            <v>1051296</v>
          </cell>
          <cell r="BO759">
            <v>72706.916666666672</v>
          </cell>
          <cell r="BP759">
            <v>-8.3333333328482695E-2</v>
          </cell>
          <cell r="BQ759">
            <v>0</v>
          </cell>
          <cell r="BR759">
            <v>3</v>
          </cell>
        </row>
        <row r="760">
          <cell r="A760">
            <v>2941</v>
          </cell>
          <cell r="B760" t="str">
            <v xml:space="preserve">Sachin Kadam        </v>
          </cell>
          <cell r="C760">
            <v>1500</v>
          </cell>
          <cell r="D760" t="str">
            <v xml:space="preserve">TATA AUTOCOMP - TTC      </v>
          </cell>
          <cell r="E760" t="str">
            <v xml:space="preserve">24.01.2005          </v>
          </cell>
          <cell r="F760" t="str">
            <v>M4 - I</v>
          </cell>
          <cell r="G760" t="str">
            <v>M4 &amp; below</v>
          </cell>
          <cell r="H760" t="str">
            <v xml:space="preserve">01.04.2008          </v>
          </cell>
          <cell r="I760">
            <v>18250</v>
          </cell>
          <cell r="J760">
            <v>7300</v>
          </cell>
          <cell r="K760">
            <v>3650</v>
          </cell>
          <cell r="L760">
            <v>0</v>
          </cell>
          <cell r="M760">
            <v>0</v>
          </cell>
          <cell r="N760">
            <v>0</v>
          </cell>
          <cell r="O760">
            <v>913</v>
          </cell>
          <cell r="P760">
            <v>913</v>
          </cell>
          <cell r="Q760">
            <v>913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500</v>
          </cell>
          <cell r="AD760">
            <v>0</v>
          </cell>
          <cell r="AE760">
            <v>1521</v>
          </cell>
          <cell r="AF760">
            <v>1521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36504</v>
          </cell>
          <cell r="AL760">
            <v>0</v>
          </cell>
          <cell r="AM760">
            <v>0</v>
          </cell>
          <cell r="AN760">
            <v>26280</v>
          </cell>
          <cell r="AO760">
            <v>10524</v>
          </cell>
          <cell r="AP760">
            <v>0</v>
          </cell>
          <cell r="AQ760">
            <v>18252</v>
          </cell>
          <cell r="AR760">
            <v>43111</v>
          </cell>
          <cell r="AS760">
            <v>517332</v>
          </cell>
          <cell r="AT760">
            <v>517332</v>
          </cell>
          <cell r="AU760">
            <v>35481</v>
          </cell>
          <cell r="AV760">
            <v>758</v>
          </cell>
          <cell r="AW760">
            <v>2941</v>
          </cell>
          <cell r="AX760">
            <v>18250</v>
          </cell>
          <cell r="AY760">
            <v>7300</v>
          </cell>
          <cell r="AZ760">
            <v>3650</v>
          </cell>
          <cell r="BA760">
            <v>0</v>
          </cell>
          <cell r="BB760">
            <v>1520</v>
          </cell>
          <cell r="BC760">
            <v>1520</v>
          </cell>
          <cell r="BD760">
            <v>36500</v>
          </cell>
          <cell r="BE760">
            <v>26280</v>
          </cell>
          <cell r="BF760">
            <v>0</v>
          </cell>
          <cell r="BG760">
            <v>10534</v>
          </cell>
          <cell r="BH760">
            <v>0</v>
          </cell>
          <cell r="BI760">
            <v>0</v>
          </cell>
          <cell r="BJ760">
            <v>18252</v>
          </cell>
          <cell r="BK760">
            <v>0</v>
          </cell>
          <cell r="BL760">
            <v>478446</v>
          </cell>
          <cell r="BM760">
            <v>3240.5</v>
          </cell>
          <cell r="BN760">
            <v>517332</v>
          </cell>
          <cell r="BO760">
            <v>35480.5</v>
          </cell>
          <cell r="BP760">
            <v>-0.5</v>
          </cell>
          <cell r="BQ760">
            <v>0</v>
          </cell>
          <cell r="BR760">
            <v>2.0002191780821916</v>
          </cell>
        </row>
        <row r="761">
          <cell r="A761">
            <v>2942</v>
          </cell>
          <cell r="B761" t="str">
            <v xml:space="preserve">Manish Mukkirwar    </v>
          </cell>
          <cell r="C761">
            <v>2200</v>
          </cell>
          <cell r="D761" t="str">
            <v xml:space="preserve">TATA AUTOCOMP - IPD      </v>
          </cell>
          <cell r="E761" t="str">
            <v xml:space="preserve">14.02.2005          </v>
          </cell>
          <cell r="F761" t="str">
            <v>M4 -II</v>
          </cell>
          <cell r="G761" t="str">
            <v>M4 &amp; below</v>
          </cell>
          <cell r="H761" t="str">
            <v xml:space="preserve">01.04.2008          </v>
          </cell>
          <cell r="I761">
            <v>18100</v>
          </cell>
          <cell r="J761">
            <v>9050</v>
          </cell>
          <cell r="K761">
            <v>3620</v>
          </cell>
          <cell r="L761">
            <v>0</v>
          </cell>
          <cell r="M761">
            <v>0</v>
          </cell>
          <cell r="N761">
            <v>0</v>
          </cell>
          <cell r="O761">
            <v>905</v>
          </cell>
          <cell r="P761">
            <v>905</v>
          </cell>
          <cell r="Q761">
            <v>90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833</v>
          </cell>
          <cell r="AD761">
            <v>0</v>
          </cell>
          <cell r="AE761">
            <v>1508</v>
          </cell>
          <cell r="AF761">
            <v>1508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54300</v>
          </cell>
          <cell r="AL761">
            <v>0</v>
          </cell>
          <cell r="AM761">
            <v>0</v>
          </cell>
          <cell r="AN761">
            <v>26064</v>
          </cell>
          <cell r="AO761">
            <v>10440</v>
          </cell>
          <cell r="AP761">
            <v>0</v>
          </cell>
          <cell r="AQ761">
            <v>0</v>
          </cell>
          <cell r="AR761">
            <v>44901</v>
          </cell>
          <cell r="AS761">
            <v>538812</v>
          </cell>
          <cell r="AT761">
            <v>538812</v>
          </cell>
          <cell r="AU761">
            <v>37334</v>
          </cell>
          <cell r="AV761">
            <v>759</v>
          </cell>
          <cell r="AW761">
            <v>2942</v>
          </cell>
          <cell r="AX761">
            <v>18100</v>
          </cell>
          <cell r="AY761">
            <v>9050</v>
          </cell>
          <cell r="AZ761">
            <v>3620</v>
          </cell>
          <cell r="BA761">
            <v>0</v>
          </cell>
          <cell r="BB761">
            <v>1508</v>
          </cell>
          <cell r="BC761">
            <v>1508</v>
          </cell>
          <cell r="BD761">
            <v>54300</v>
          </cell>
          <cell r="BE761">
            <v>26064</v>
          </cell>
          <cell r="BF761">
            <v>0</v>
          </cell>
          <cell r="BG761">
            <v>10447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496243</v>
          </cell>
          <cell r="BM761">
            <v>3547.4166666666665</v>
          </cell>
          <cell r="BN761">
            <v>538812</v>
          </cell>
          <cell r="BO761">
            <v>37333.416666666664</v>
          </cell>
          <cell r="BP761">
            <v>-0.58333333333575865</v>
          </cell>
          <cell r="BQ761">
            <v>0</v>
          </cell>
          <cell r="BR761">
            <v>3</v>
          </cell>
        </row>
        <row r="762">
          <cell r="A762">
            <v>2943</v>
          </cell>
          <cell r="B762" t="str">
            <v xml:space="preserve">Gautam Pandit       </v>
          </cell>
          <cell r="C762">
            <v>1500</v>
          </cell>
          <cell r="D762" t="str">
            <v xml:space="preserve">TATA AUTOCOMP - TTC      </v>
          </cell>
          <cell r="E762" t="str">
            <v xml:space="preserve">19.02.2005          </v>
          </cell>
          <cell r="F762" t="str">
            <v>M 4 - III</v>
          </cell>
          <cell r="G762" t="str">
            <v>M4 &amp; below</v>
          </cell>
          <cell r="H762" t="str">
            <v xml:space="preserve">01.04.2008          </v>
          </cell>
          <cell r="I762">
            <v>27400</v>
          </cell>
          <cell r="J762">
            <v>16440</v>
          </cell>
          <cell r="K762">
            <v>0</v>
          </cell>
          <cell r="L762">
            <v>3000</v>
          </cell>
          <cell r="M762">
            <v>0</v>
          </cell>
          <cell r="N762">
            <v>0</v>
          </cell>
          <cell r="O762">
            <v>1370</v>
          </cell>
          <cell r="P762">
            <v>1370</v>
          </cell>
          <cell r="Q762">
            <v>137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4850</v>
          </cell>
          <cell r="AB762">
            <v>0</v>
          </cell>
          <cell r="AC762">
            <v>0</v>
          </cell>
          <cell r="AD762">
            <v>0</v>
          </cell>
          <cell r="AE762">
            <v>2283</v>
          </cell>
          <cell r="AF762">
            <v>2283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82200</v>
          </cell>
          <cell r="AL762">
            <v>0</v>
          </cell>
          <cell r="AM762">
            <v>0</v>
          </cell>
          <cell r="AN762">
            <v>39456</v>
          </cell>
          <cell r="AO762">
            <v>15816</v>
          </cell>
          <cell r="AP762">
            <v>2740</v>
          </cell>
          <cell r="AQ762">
            <v>0</v>
          </cell>
          <cell r="AR762">
            <v>74562</v>
          </cell>
          <cell r="AS762">
            <v>894744</v>
          </cell>
          <cell r="AT762">
            <v>894744</v>
          </cell>
          <cell r="AU762">
            <v>60366</v>
          </cell>
          <cell r="AV762">
            <v>760</v>
          </cell>
          <cell r="AW762">
            <v>2943</v>
          </cell>
          <cell r="AX762">
            <v>27400</v>
          </cell>
          <cell r="AY762">
            <v>16440</v>
          </cell>
          <cell r="AZ762">
            <v>0</v>
          </cell>
          <cell r="BA762">
            <v>7000</v>
          </cell>
          <cell r="BB762">
            <v>2282</v>
          </cell>
          <cell r="BC762">
            <v>2282</v>
          </cell>
          <cell r="BD762">
            <v>82200</v>
          </cell>
          <cell r="BE762">
            <v>39456</v>
          </cell>
          <cell r="BF762">
            <v>32880</v>
          </cell>
          <cell r="BG762">
            <v>15815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835199</v>
          </cell>
          <cell r="BM762">
            <v>4962.083333333333</v>
          </cell>
          <cell r="BN762">
            <v>894744</v>
          </cell>
          <cell r="BO762">
            <v>60366.083333333336</v>
          </cell>
          <cell r="BP762">
            <v>8.3333333335758653E-2</v>
          </cell>
          <cell r="BQ762">
            <v>0</v>
          </cell>
        </row>
        <row r="763">
          <cell r="A763">
            <v>2945</v>
          </cell>
          <cell r="B763" t="str">
            <v xml:space="preserve">Avinash Popalghat   </v>
          </cell>
          <cell r="C763">
            <v>2200</v>
          </cell>
          <cell r="D763" t="str">
            <v xml:space="preserve">TATA AUTOCOMP - IPD      </v>
          </cell>
          <cell r="E763" t="str">
            <v xml:space="preserve">01.03.2005          </v>
          </cell>
          <cell r="F763" t="str">
            <v>M5 - II</v>
          </cell>
          <cell r="G763" t="str">
            <v>M4 &amp; below</v>
          </cell>
          <cell r="H763" t="str">
            <v xml:space="preserve">01.04.2008          </v>
          </cell>
          <cell r="I763">
            <v>7275</v>
          </cell>
          <cell r="J763">
            <v>291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1091</v>
          </cell>
          <cell r="T763">
            <v>0</v>
          </cell>
          <cell r="U763">
            <v>728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606</v>
          </cell>
          <cell r="AF763">
            <v>606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14556</v>
          </cell>
          <cell r="AL763">
            <v>0</v>
          </cell>
          <cell r="AM763">
            <v>0</v>
          </cell>
          <cell r="AN763">
            <v>10476</v>
          </cell>
          <cell r="AO763">
            <v>4200</v>
          </cell>
          <cell r="AP763">
            <v>0</v>
          </cell>
          <cell r="AQ763">
            <v>0</v>
          </cell>
          <cell r="AR763">
            <v>15652</v>
          </cell>
          <cell r="AS763">
            <v>187824</v>
          </cell>
          <cell r="AT763">
            <v>187824</v>
          </cell>
          <cell r="AU763">
            <v>13216</v>
          </cell>
          <cell r="AV763">
            <v>761</v>
          </cell>
          <cell r="AW763">
            <v>2945</v>
          </cell>
          <cell r="AX763">
            <v>7275</v>
          </cell>
          <cell r="AY763">
            <v>2910</v>
          </cell>
          <cell r="AZ763">
            <v>1091</v>
          </cell>
          <cell r="BA763">
            <v>0</v>
          </cell>
          <cell r="BB763">
            <v>606</v>
          </cell>
          <cell r="BC763">
            <v>606</v>
          </cell>
          <cell r="BD763">
            <v>14550</v>
          </cell>
          <cell r="BE763">
            <v>10476</v>
          </cell>
          <cell r="BF763">
            <v>0</v>
          </cell>
          <cell r="BG763">
            <v>4199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179081</v>
          </cell>
          <cell r="BM763">
            <v>728.58333333333337</v>
          </cell>
          <cell r="BN763">
            <v>187824</v>
          </cell>
          <cell r="BO763">
            <v>13216.583333333334</v>
          </cell>
          <cell r="BP763">
            <v>0.58333333333393966</v>
          </cell>
          <cell r="BQ763">
            <v>0</v>
          </cell>
        </row>
        <row r="764">
          <cell r="A764">
            <v>2946</v>
          </cell>
          <cell r="B764" t="str">
            <v xml:space="preserve">Biju Varghese       </v>
          </cell>
          <cell r="C764">
            <v>2200</v>
          </cell>
          <cell r="D764" t="str">
            <v xml:space="preserve">TATA AUTOCOMP - IPD      </v>
          </cell>
          <cell r="E764" t="str">
            <v xml:space="preserve">09.03.2005          </v>
          </cell>
          <cell r="F764" t="str">
            <v>M5 - II</v>
          </cell>
          <cell r="G764" t="str">
            <v>M4 &amp; below</v>
          </cell>
          <cell r="H764" t="str">
            <v xml:space="preserve">01.04.2008          </v>
          </cell>
          <cell r="I764">
            <v>7900</v>
          </cell>
          <cell r="J764">
            <v>316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1185</v>
          </cell>
          <cell r="T764">
            <v>0</v>
          </cell>
          <cell r="U764">
            <v>79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658</v>
          </cell>
          <cell r="AF764">
            <v>658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15804</v>
          </cell>
          <cell r="AL764">
            <v>0</v>
          </cell>
          <cell r="AM764">
            <v>0</v>
          </cell>
          <cell r="AN764">
            <v>11376</v>
          </cell>
          <cell r="AO764">
            <v>4560</v>
          </cell>
          <cell r="AP764">
            <v>0</v>
          </cell>
          <cell r="AQ764">
            <v>0</v>
          </cell>
          <cell r="AR764">
            <v>16996</v>
          </cell>
          <cell r="AS764">
            <v>203952</v>
          </cell>
          <cell r="AT764">
            <v>203952</v>
          </cell>
          <cell r="AU764">
            <v>14351</v>
          </cell>
          <cell r="AV764">
            <v>762</v>
          </cell>
          <cell r="AW764">
            <v>2946</v>
          </cell>
          <cell r="AX764">
            <v>7900</v>
          </cell>
          <cell r="AY764">
            <v>3160</v>
          </cell>
          <cell r="AZ764">
            <v>1185</v>
          </cell>
          <cell r="BA764">
            <v>0</v>
          </cell>
          <cell r="BB764">
            <v>658</v>
          </cell>
          <cell r="BC764">
            <v>658</v>
          </cell>
          <cell r="BD764">
            <v>15800</v>
          </cell>
          <cell r="BE764">
            <v>11376</v>
          </cell>
          <cell r="BF764">
            <v>0</v>
          </cell>
          <cell r="BG764">
            <v>456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194468</v>
          </cell>
          <cell r="BM764">
            <v>790.33333333333337</v>
          </cell>
          <cell r="BN764">
            <v>203952</v>
          </cell>
          <cell r="BO764">
            <v>14351.333333333334</v>
          </cell>
          <cell r="BP764">
            <v>0.33333333333393966</v>
          </cell>
          <cell r="BQ764">
            <v>0</v>
          </cell>
        </row>
        <row r="765">
          <cell r="A765">
            <v>2947</v>
          </cell>
          <cell r="B765" t="str">
            <v xml:space="preserve">Suhas Valsangkar    </v>
          </cell>
          <cell r="C765">
            <v>2200</v>
          </cell>
          <cell r="D765" t="str">
            <v xml:space="preserve">TATA AUTOCOMP - IPD      </v>
          </cell>
          <cell r="E765" t="str">
            <v xml:space="preserve">15.03.2005          </v>
          </cell>
          <cell r="F765" t="str">
            <v>M4 - I</v>
          </cell>
          <cell r="G765" t="str">
            <v>M4 &amp; below</v>
          </cell>
          <cell r="H765" t="str">
            <v xml:space="preserve">01.04.2008          </v>
          </cell>
          <cell r="I765">
            <v>11020</v>
          </cell>
          <cell r="J765">
            <v>4408</v>
          </cell>
          <cell r="K765">
            <v>2204</v>
          </cell>
          <cell r="L765">
            <v>0</v>
          </cell>
          <cell r="M765">
            <v>0</v>
          </cell>
          <cell r="N765">
            <v>0</v>
          </cell>
          <cell r="O765">
            <v>551</v>
          </cell>
          <cell r="P765">
            <v>551</v>
          </cell>
          <cell r="Q765">
            <v>551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500</v>
          </cell>
          <cell r="AD765">
            <v>0</v>
          </cell>
          <cell r="AE765">
            <v>918</v>
          </cell>
          <cell r="AF765">
            <v>918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22044</v>
          </cell>
          <cell r="AL765">
            <v>0</v>
          </cell>
          <cell r="AM765">
            <v>0</v>
          </cell>
          <cell r="AN765">
            <v>15864</v>
          </cell>
          <cell r="AO765">
            <v>6360</v>
          </cell>
          <cell r="AP765">
            <v>0</v>
          </cell>
          <cell r="AQ765">
            <v>0</v>
          </cell>
          <cell r="AR765">
            <v>25310</v>
          </cell>
          <cell r="AS765">
            <v>303720</v>
          </cell>
          <cell r="AT765">
            <v>303720</v>
          </cell>
          <cell r="AU765">
            <v>21621</v>
          </cell>
          <cell r="AV765">
            <v>763</v>
          </cell>
          <cell r="AW765">
            <v>2947</v>
          </cell>
          <cell r="AX765">
            <v>11020</v>
          </cell>
          <cell r="AY765">
            <v>4408</v>
          </cell>
          <cell r="AZ765">
            <v>2204</v>
          </cell>
          <cell r="BA765">
            <v>0</v>
          </cell>
          <cell r="BB765">
            <v>918</v>
          </cell>
          <cell r="BC765">
            <v>918</v>
          </cell>
          <cell r="BD765">
            <v>22040</v>
          </cell>
          <cell r="BE765">
            <v>15869</v>
          </cell>
          <cell r="BF765">
            <v>0</v>
          </cell>
          <cell r="BG765">
            <v>6361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277886</v>
          </cell>
          <cell r="BM765">
            <v>2152.8333333333335</v>
          </cell>
          <cell r="BN765">
            <v>303720</v>
          </cell>
          <cell r="BO765">
            <v>21620.833333333332</v>
          </cell>
          <cell r="BP765">
            <v>-0.16666666666787933</v>
          </cell>
          <cell r="BQ765">
            <v>0</v>
          </cell>
          <cell r="BR765">
            <v>2.0003629764065334</v>
          </cell>
        </row>
        <row r="766">
          <cell r="A766">
            <v>2948</v>
          </cell>
          <cell r="B766" t="str">
            <v xml:space="preserve">Balu Bathe          </v>
          </cell>
          <cell r="C766">
            <v>2200</v>
          </cell>
          <cell r="D766" t="str">
            <v xml:space="preserve">TATA AUTOCOMP - IPD      </v>
          </cell>
          <cell r="E766" t="str">
            <v xml:space="preserve">19.03.2005          </v>
          </cell>
          <cell r="F766" t="str">
            <v>M5 - II</v>
          </cell>
          <cell r="G766" t="str">
            <v>M4 &amp; below</v>
          </cell>
          <cell r="H766" t="str">
            <v xml:space="preserve">01.04.2008          </v>
          </cell>
          <cell r="I766">
            <v>8025</v>
          </cell>
          <cell r="J766">
            <v>321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204</v>
          </cell>
          <cell r="T766">
            <v>0</v>
          </cell>
          <cell r="U766">
            <v>803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669</v>
          </cell>
          <cell r="AF766">
            <v>669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16056</v>
          </cell>
          <cell r="AL766">
            <v>0</v>
          </cell>
          <cell r="AM766">
            <v>0</v>
          </cell>
          <cell r="AN766">
            <v>11556</v>
          </cell>
          <cell r="AO766">
            <v>4632</v>
          </cell>
          <cell r="AP766">
            <v>0</v>
          </cell>
          <cell r="AQ766">
            <v>0</v>
          </cell>
          <cell r="AR766">
            <v>17267</v>
          </cell>
          <cell r="AS766">
            <v>207204</v>
          </cell>
          <cell r="AT766">
            <v>207204</v>
          </cell>
          <cell r="AU766">
            <v>14580</v>
          </cell>
          <cell r="AV766">
            <v>764</v>
          </cell>
          <cell r="AW766">
            <v>2948</v>
          </cell>
          <cell r="AX766">
            <v>8025</v>
          </cell>
          <cell r="AY766">
            <v>3210</v>
          </cell>
          <cell r="AZ766">
            <v>1204</v>
          </cell>
          <cell r="BA766">
            <v>0</v>
          </cell>
          <cell r="BB766">
            <v>668</v>
          </cell>
          <cell r="BC766">
            <v>668</v>
          </cell>
          <cell r="BD766">
            <v>16050</v>
          </cell>
          <cell r="BE766">
            <v>11556</v>
          </cell>
          <cell r="BF766">
            <v>0</v>
          </cell>
          <cell r="BG766">
            <v>4632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197538</v>
          </cell>
          <cell r="BM766">
            <v>805.5</v>
          </cell>
          <cell r="BN766">
            <v>207204</v>
          </cell>
          <cell r="BO766">
            <v>14580.5</v>
          </cell>
          <cell r="BP766">
            <v>0.5</v>
          </cell>
          <cell r="BQ766">
            <v>0</v>
          </cell>
        </row>
        <row r="767">
          <cell r="A767">
            <v>2949</v>
          </cell>
          <cell r="B767" t="str">
            <v xml:space="preserve">Vikram Dhemare      </v>
          </cell>
          <cell r="C767">
            <v>2200</v>
          </cell>
          <cell r="D767" t="str">
            <v xml:space="preserve">TATA AUTOCOMP - IPD      </v>
          </cell>
          <cell r="E767" t="str">
            <v xml:space="preserve">19.03.2005          </v>
          </cell>
          <cell r="F767" t="str">
            <v>M5 - II</v>
          </cell>
          <cell r="G767" t="str">
            <v>M4 &amp; below</v>
          </cell>
          <cell r="H767" t="str">
            <v xml:space="preserve">01.04.2008          </v>
          </cell>
          <cell r="I767">
            <v>7575</v>
          </cell>
          <cell r="J767">
            <v>303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1136</v>
          </cell>
          <cell r="T767">
            <v>0</v>
          </cell>
          <cell r="U767">
            <v>75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631</v>
          </cell>
          <cell r="AF767">
            <v>631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15156</v>
          </cell>
          <cell r="AL767">
            <v>0</v>
          </cell>
          <cell r="AM767">
            <v>0</v>
          </cell>
          <cell r="AN767">
            <v>10908</v>
          </cell>
          <cell r="AO767">
            <v>4368</v>
          </cell>
          <cell r="AP767">
            <v>0</v>
          </cell>
          <cell r="AQ767">
            <v>0</v>
          </cell>
          <cell r="AR767">
            <v>16297</v>
          </cell>
          <cell r="AS767">
            <v>195564</v>
          </cell>
          <cell r="AT767">
            <v>195564</v>
          </cell>
          <cell r="AU767">
            <v>13761</v>
          </cell>
          <cell r="AV767">
            <v>765</v>
          </cell>
          <cell r="AW767">
            <v>2949</v>
          </cell>
          <cell r="AX767">
            <v>7575</v>
          </cell>
          <cell r="AY767">
            <v>3030</v>
          </cell>
          <cell r="AZ767">
            <v>1136</v>
          </cell>
          <cell r="BA767">
            <v>0</v>
          </cell>
          <cell r="BB767">
            <v>631</v>
          </cell>
          <cell r="BC767">
            <v>631</v>
          </cell>
          <cell r="BD767">
            <v>15150</v>
          </cell>
          <cell r="BE767">
            <v>10908</v>
          </cell>
          <cell r="BF767">
            <v>0</v>
          </cell>
          <cell r="BG767">
            <v>4372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186466</v>
          </cell>
          <cell r="BM767">
            <v>758.16666666666663</v>
          </cell>
          <cell r="BN767">
            <v>195564</v>
          </cell>
          <cell r="BO767">
            <v>13761.166666666666</v>
          </cell>
          <cell r="BP767">
            <v>0.16666666666606034</v>
          </cell>
          <cell r="BQ767">
            <v>0</v>
          </cell>
        </row>
        <row r="768">
          <cell r="A768">
            <v>2951</v>
          </cell>
          <cell r="B768" t="str">
            <v xml:space="preserve">Santosh Khedkar     </v>
          </cell>
          <cell r="C768">
            <v>2200</v>
          </cell>
          <cell r="D768" t="str">
            <v xml:space="preserve">TATA AUTOCOMP - IPD      </v>
          </cell>
          <cell r="E768" t="str">
            <v xml:space="preserve">25.03.2005          </v>
          </cell>
          <cell r="F768" t="str">
            <v>M5 - II</v>
          </cell>
          <cell r="G768" t="str">
            <v>M4 &amp; below</v>
          </cell>
          <cell r="H768" t="str">
            <v xml:space="preserve">01.04.2008          </v>
          </cell>
          <cell r="I768">
            <v>6625</v>
          </cell>
          <cell r="J768">
            <v>265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994</v>
          </cell>
          <cell r="T768">
            <v>0</v>
          </cell>
          <cell r="U768">
            <v>663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552</v>
          </cell>
          <cell r="AF768">
            <v>552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13248</v>
          </cell>
          <cell r="AL768">
            <v>0</v>
          </cell>
          <cell r="AM768">
            <v>0</v>
          </cell>
          <cell r="AN768">
            <v>9540</v>
          </cell>
          <cell r="AO768">
            <v>3828</v>
          </cell>
          <cell r="AP768">
            <v>0</v>
          </cell>
          <cell r="AQ768">
            <v>0</v>
          </cell>
          <cell r="AR768">
            <v>14254</v>
          </cell>
          <cell r="AS768">
            <v>171048</v>
          </cell>
          <cell r="AT768">
            <v>171048</v>
          </cell>
          <cell r="AU768">
            <v>12036</v>
          </cell>
          <cell r="AV768">
            <v>766</v>
          </cell>
          <cell r="AW768">
            <v>2951</v>
          </cell>
          <cell r="AX768">
            <v>6625</v>
          </cell>
          <cell r="AY768">
            <v>2650</v>
          </cell>
          <cell r="AZ768">
            <v>994</v>
          </cell>
          <cell r="BA768">
            <v>0</v>
          </cell>
          <cell r="BB768">
            <v>552</v>
          </cell>
          <cell r="BC768">
            <v>552</v>
          </cell>
          <cell r="BD768">
            <v>13250</v>
          </cell>
          <cell r="BE768">
            <v>9540</v>
          </cell>
          <cell r="BF768">
            <v>0</v>
          </cell>
          <cell r="BG768">
            <v>3824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163090</v>
          </cell>
          <cell r="BM768">
            <v>663.16666666666663</v>
          </cell>
          <cell r="BN768">
            <v>171048</v>
          </cell>
          <cell r="BO768">
            <v>12036.166666666666</v>
          </cell>
          <cell r="BP768">
            <v>0.16666666666606034</v>
          </cell>
          <cell r="BQ768">
            <v>0</v>
          </cell>
        </row>
        <row r="769">
          <cell r="A769">
            <v>2953</v>
          </cell>
          <cell r="B769" t="str">
            <v xml:space="preserve">Sachin Thorat       </v>
          </cell>
          <cell r="C769">
            <v>2200</v>
          </cell>
          <cell r="D769" t="str">
            <v xml:space="preserve">TATA AUTOCOMP - IPD      </v>
          </cell>
          <cell r="E769" t="str">
            <v xml:space="preserve">02.04.2005          </v>
          </cell>
          <cell r="F769" t="str">
            <v>M4 - I</v>
          </cell>
          <cell r="G769" t="str">
            <v>M4 &amp; below</v>
          </cell>
          <cell r="H769" t="str">
            <v xml:space="preserve">01.04.2008          </v>
          </cell>
          <cell r="I769">
            <v>23725</v>
          </cell>
          <cell r="J769">
            <v>9490</v>
          </cell>
          <cell r="K769">
            <v>4745</v>
          </cell>
          <cell r="L769">
            <v>0</v>
          </cell>
          <cell r="M769">
            <v>0</v>
          </cell>
          <cell r="N769">
            <v>0</v>
          </cell>
          <cell r="O769">
            <v>1186</v>
          </cell>
          <cell r="P769">
            <v>1186</v>
          </cell>
          <cell r="Q769">
            <v>1186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500</v>
          </cell>
          <cell r="AD769">
            <v>0</v>
          </cell>
          <cell r="AE769">
            <v>1977</v>
          </cell>
          <cell r="AF769">
            <v>1977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47448</v>
          </cell>
          <cell r="AL769">
            <v>0</v>
          </cell>
          <cell r="AM769">
            <v>0</v>
          </cell>
          <cell r="AN769">
            <v>34164</v>
          </cell>
          <cell r="AO769">
            <v>13692</v>
          </cell>
          <cell r="AP769">
            <v>0</v>
          </cell>
          <cell r="AQ769">
            <v>23724</v>
          </cell>
          <cell r="AR769">
            <v>55891</v>
          </cell>
          <cell r="AS769">
            <v>670692</v>
          </cell>
          <cell r="AT769">
            <v>670692</v>
          </cell>
          <cell r="AU769">
            <v>45972</v>
          </cell>
          <cell r="AV769">
            <v>767</v>
          </cell>
          <cell r="AW769">
            <v>2953</v>
          </cell>
          <cell r="AX769">
            <v>23725</v>
          </cell>
          <cell r="AY769">
            <v>9490</v>
          </cell>
          <cell r="AZ769">
            <v>4745</v>
          </cell>
          <cell r="BA769">
            <v>0</v>
          </cell>
          <cell r="BB769">
            <v>1976</v>
          </cell>
          <cell r="BC769">
            <v>1976</v>
          </cell>
          <cell r="BD769">
            <v>47450</v>
          </cell>
          <cell r="BE769">
            <v>34164</v>
          </cell>
          <cell r="BF769">
            <v>0</v>
          </cell>
          <cell r="BG769">
            <v>13694</v>
          </cell>
          <cell r="BH769">
            <v>0</v>
          </cell>
          <cell r="BI769">
            <v>0</v>
          </cell>
          <cell r="BJ769">
            <v>23724</v>
          </cell>
          <cell r="BK769">
            <v>0</v>
          </cell>
          <cell r="BL769">
            <v>621976</v>
          </cell>
          <cell r="BM769">
            <v>4059.6666666666665</v>
          </cell>
          <cell r="BN769">
            <v>670692</v>
          </cell>
          <cell r="BO769">
            <v>45971.666666666664</v>
          </cell>
          <cell r="BP769">
            <v>-0.33333333333575865</v>
          </cell>
          <cell r="BQ769">
            <v>0</v>
          </cell>
          <cell r="BR769">
            <v>1.9999157007376185</v>
          </cell>
        </row>
        <row r="770">
          <cell r="A770">
            <v>2956</v>
          </cell>
          <cell r="B770" t="str">
            <v xml:space="preserve">Bharath Nagappa     </v>
          </cell>
          <cell r="C770">
            <v>1500</v>
          </cell>
          <cell r="D770" t="str">
            <v xml:space="preserve">TATA AUTOCOMP - TTC      </v>
          </cell>
          <cell r="E770" t="str">
            <v xml:space="preserve">15.04.2005          </v>
          </cell>
          <cell r="F770" t="str">
            <v>M4 - I</v>
          </cell>
          <cell r="G770" t="str">
            <v>M4 &amp; below</v>
          </cell>
          <cell r="H770" t="str">
            <v xml:space="preserve">01.04.2008          </v>
          </cell>
          <cell r="I770">
            <v>22850</v>
          </cell>
          <cell r="J770">
            <v>9140</v>
          </cell>
          <cell r="K770">
            <v>4570</v>
          </cell>
          <cell r="L770">
            <v>0</v>
          </cell>
          <cell r="M770">
            <v>0</v>
          </cell>
          <cell r="N770">
            <v>0</v>
          </cell>
          <cell r="O770">
            <v>1143</v>
          </cell>
          <cell r="P770">
            <v>1143</v>
          </cell>
          <cell r="Q770">
            <v>1143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500</v>
          </cell>
          <cell r="AD770">
            <v>0</v>
          </cell>
          <cell r="AE770">
            <v>1904</v>
          </cell>
          <cell r="AF770">
            <v>1904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45696</v>
          </cell>
          <cell r="AL770">
            <v>0</v>
          </cell>
          <cell r="AM770">
            <v>0</v>
          </cell>
          <cell r="AN770">
            <v>32904</v>
          </cell>
          <cell r="AO770">
            <v>13188</v>
          </cell>
          <cell r="AP770">
            <v>0</v>
          </cell>
          <cell r="AQ770">
            <v>0</v>
          </cell>
          <cell r="AR770">
            <v>51946</v>
          </cell>
          <cell r="AS770">
            <v>623352</v>
          </cell>
          <cell r="AT770">
            <v>623352</v>
          </cell>
          <cell r="AU770">
            <v>44297</v>
          </cell>
          <cell r="AV770">
            <v>768</v>
          </cell>
          <cell r="AW770">
            <v>2956</v>
          </cell>
          <cell r="AX770">
            <v>22850</v>
          </cell>
          <cell r="AY770">
            <v>9140</v>
          </cell>
          <cell r="AZ770">
            <v>4570</v>
          </cell>
          <cell r="BA770">
            <v>0</v>
          </cell>
          <cell r="BB770">
            <v>1903</v>
          </cell>
          <cell r="BC770">
            <v>1903</v>
          </cell>
          <cell r="BD770">
            <v>45700</v>
          </cell>
          <cell r="BE770">
            <v>32904</v>
          </cell>
          <cell r="BF770">
            <v>0</v>
          </cell>
          <cell r="BG770">
            <v>13189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576185</v>
          </cell>
          <cell r="BM770">
            <v>3930.5833333333335</v>
          </cell>
          <cell r="BN770">
            <v>623352</v>
          </cell>
          <cell r="BO770">
            <v>44296.583333333336</v>
          </cell>
          <cell r="BP770">
            <v>-0.41666666666424135</v>
          </cell>
          <cell r="BQ770">
            <v>0</v>
          </cell>
          <cell r="BR770">
            <v>1.9998249452954049</v>
          </cell>
        </row>
        <row r="771">
          <cell r="A771">
            <v>2957</v>
          </cell>
          <cell r="B771" t="str">
            <v xml:space="preserve">Kameshwara Rao K    </v>
          </cell>
          <cell r="C771">
            <v>2200</v>
          </cell>
          <cell r="D771" t="str">
            <v xml:space="preserve">TATA AUTOCOMP - IPD      </v>
          </cell>
          <cell r="E771" t="str">
            <v xml:space="preserve">18.04.2005          </v>
          </cell>
          <cell r="F771" t="str">
            <v>M 4 - III</v>
          </cell>
          <cell r="G771" t="str">
            <v>M4 &amp; below</v>
          </cell>
          <cell r="H771" t="str">
            <v xml:space="preserve">01.04.2008          </v>
          </cell>
          <cell r="I771">
            <v>27600</v>
          </cell>
          <cell r="J771">
            <v>16560</v>
          </cell>
          <cell r="K771">
            <v>0</v>
          </cell>
          <cell r="L771">
            <v>4850</v>
          </cell>
          <cell r="M771">
            <v>0</v>
          </cell>
          <cell r="N771">
            <v>0</v>
          </cell>
          <cell r="O771">
            <v>1380</v>
          </cell>
          <cell r="P771">
            <v>1380</v>
          </cell>
          <cell r="Q771">
            <v>138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3000</v>
          </cell>
          <cell r="AB771">
            <v>0</v>
          </cell>
          <cell r="AC771">
            <v>0</v>
          </cell>
          <cell r="AD771">
            <v>0</v>
          </cell>
          <cell r="AE771">
            <v>2300</v>
          </cell>
          <cell r="AF771">
            <v>230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82800</v>
          </cell>
          <cell r="AL771">
            <v>0</v>
          </cell>
          <cell r="AM771">
            <v>0</v>
          </cell>
          <cell r="AN771">
            <v>39744</v>
          </cell>
          <cell r="AO771">
            <v>15936</v>
          </cell>
          <cell r="AP771">
            <v>2760</v>
          </cell>
          <cell r="AQ771">
            <v>0</v>
          </cell>
          <cell r="AR771">
            <v>75050</v>
          </cell>
          <cell r="AS771">
            <v>900600</v>
          </cell>
          <cell r="AT771">
            <v>900600</v>
          </cell>
          <cell r="AU771">
            <v>60750</v>
          </cell>
          <cell r="AV771">
            <v>769</v>
          </cell>
          <cell r="AW771">
            <v>2957</v>
          </cell>
          <cell r="AX771">
            <v>27600</v>
          </cell>
          <cell r="AY771">
            <v>16560</v>
          </cell>
          <cell r="AZ771">
            <v>0</v>
          </cell>
          <cell r="BA771">
            <v>7000</v>
          </cell>
          <cell r="BB771">
            <v>2299</v>
          </cell>
          <cell r="BC771">
            <v>2299</v>
          </cell>
          <cell r="BD771">
            <v>82800</v>
          </cell>
          <cell r="BE771">
            <v>39744</v>
          </cell>
          <cell r="BF771">
            <v>33120</v>
          </cell>
          <cell r="BG771">
            <v>15931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840691</v>
          </cell>
          <cell r="BM771">
            <v>4992.416666666667</v>
          </cell>
          <cell r="BN771">
            <v>900600</v>
          </cell>
          <cell r="BO771">
            <v>60750.416666666664</v>
          </cell>
          <cell r="BP771">
            <v>0.41666666666424135</v>
          </cell>
          <cell r="BQ771">
            <v>0</v>
          </cell>
        </row>
        <row r="772">
          <cell r="A772">
            <v>2959</v>
          </cell>
          <cell r="B772" t="str">
            <v xml:space="preserve">Rahul Meshram       </v>
          </cell>
          <cell r="C772">
            <v>2200</v>
          </cell>
          <cell r="D772" t="str">
            <v xml:space="preserve">TATA AUTOCOMP - IPD      </v>
          </cell>
          <cell r="E772" t="str">
            <v xml:space="preserve">29.04.2005          </v>
          </cell>
          <cell r="F772" t="str">
            <v>M5 - II</v>
          </cell>
          <cell r="G772" t="str">
            <v>M4 &amp; below</v>
          </cell>
          <cell r="H772" t="str">
            <v xml:space="preserve">01.04.2008          </v>
          </cell>
          <cell r="I772">
            <v>12125</v>
          </cell>
          <cell r="J772">
            <v>485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1819</v>
          </cell>
          <cell r="T772">
            <v>0</v>
          </cell>
          <cell r="U772">
            <v>1213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1010</v>
          </cell>
          <cell r="AF772">
            <v>101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24252</v>
          </cell>
          <cell r="AL772">
            <v>0</v>
          </cell>
          <cell r="AM772">
            <v>0</v>
          </cell>
          <cell r="AN772">
            <v>17460</v>
          </cell>
          <cell r="AO772">
            <v>6996</v>
          </cell>
          <cell r="AP772">
            <v>0</v>
          </cell>
          <cell r="AQ772">
            <v>0</v>
          </cell>
          <cell r="AR772">
            <v>26086</v>
          </cell>
          <cell r="AS772">
            <v>313032</v>
          </cell>
          <cell r="AT772">
            <v>313032</v>
          </cell>
          <cell r="AU772">
            <v>22027</v>
          </cell>
          <cell r="AV772">
            <v>770</v>
          </cell>
          <cell r="AW772">
            <v>2959</v>
          </cell>
          <cell r="AX772">
            <v>12125</v>
          </cell>
          <cell r="AY772">
            <v>4850</v>
          </cell>
          <cell r="AZ772">
            <v>1819</v>
          </cell>
          <cell r="BA772">
            <v>0</v>
          </cell>
          <cell r="BB772">
            <v>1010</v>
          </cell>
          <cell r="BC772">
            <v>1010</v>
          </cell>
          <cell r="BD772">
            <v>24250</v>
          </cell>
          <cell r="BE772">
            <v>17460</v>
          </cell>
          <cell r="BF772">
            <v>0</v>
          </cell>
          <cell r="BG772">
            <v>6999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298477</v>
          </cell>
          <cell r="BM772">
            <v>1212.9166666666667</v>
          </cell>
          <cell r="BN772">
            <v>313032</v>
          </cell>
          <cell r="BO772">
            <v>22026.916666666668</v>
          </cell>
          <cell r="BP772">
            <v>-8.3333333332120674E-2</v>
          </cell>
          <cell r="BQ772">
            <v>0</v>
          </cell>
        </row>
        <row r="773">
          <cell r="A773">
            <v>2960</v>
          </cell>
          <cell r="B773" t="str">
            <v xml:space="preserve">Sandeep Jaisinghani </v>
          </cell>
          <cell r="C773">
            <v>2200</v>
          </cell>
          <cell r="D773" t="str">
            <v xml:space="preserve">TATA AUTOCOMP - IPD      </v>
          </cell>
          <cell r="E773" t="str">
            <v xml:space="preserve">04.05.2005          </v>
          </cell>
          <cell r="F773" t="str">
            <v>M2 - I</v>
          </cell>
          <cell r="G773" t="str">
            <v>M2 &amp; above</v>
          </cell>
          <cell r="H773" t="str">
            <v xml:space="preserve">01.04.2008          </v>
          </cell>
          <cell r="I773">
            <v>54730</v>
          </cell>
          <cell r="J773">
            <v>38311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5473</v>
          </cell>
          <cell r="P773">
            <v>5473</v>
          </cell>
          <cell r="Q773">
            <v>5473</v>
          </cell>
          <cell r="R773">
            <v>1200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2500</v>
          </cell>
          <cell r="AD773">
            <v>0</v>
          </cell>
          <cell r="AE773">
            <v>4561</v>
          </cell>
          <cell r="AF773">
            <v>4561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328380</v>
          </cell>
          <cell r="AL773">
            <v>264996</v>
          </cell>
          <cell r="AM773">
            <v>0</v>
          </cell>
          <cell r="AN773">
            <v>78816</v>
          </cell>
          <cell r="AO773">
            <v>31572</v>
          </cell>
          <cell r="AP773">
            <v>98520</v>
          </cell>
          <cell r="AQ773">
            <v>0</v>
          </cell>
          <cell r="AR773">
            <v>199939</v>
          </cell>
          <cell r="AS773">
            <v>2399268</v>
          </cell>
          <cell r="AT773">
            <v>2399268</v>
          </cell>
          <cell r="AU773">
            <v>133082</v>
          </cell>
          <cell r="AV773">
            <v>771</v>
          </cell>
          <cell r="AW773">
            <v>2960</v>
          </cell>
          <cell r="AX773">
            <v>54730</v>
          </cell>
          <cell r="AY773">
            <v>38311</v>
          </cell>
          <cell r="AZ773">
            <v>0</v>
          </cell>
          <cell r="BA773">
            <v>9000</v>
          </cell>
          <cell r="BB773">
            <v>4559</v>
          </cell>
          <cell r="BC773">
            <v>4559</v>
          </cell>
          <cell r="BD773">
            <v>328380</v>
          </cell>
          <cell r="BE773">
            <v>78811</v>
          </cell>
          <cell r="BF773">
            <v>98514</v>
          </cell>
          <cell r="BG773">
            <v>31590</v>
          </cell>
          <cell r="BH773">
            <v>0</v>
          </cell>
          <cell r="BI773">
            <v>264996</v>
          </cell>
          <cell r="BJ773">
            <v>0</v>
          </cell>
          <cell r="BK773">
            <v>0</v>
          </cell>
          <cell r="BL773">
            <v>2136199</v>
          </cell>
          <cell r="BM773">
            <v>21922.416666666668</v>
          </cell>
          <cell r="BN773">
            <v>2399268</v>
          </cell>
          <cell r="BO773">
            <v>133081.41666666666</v>
          </cell>
          <cell r="BP773">
            <v>-0.58333333334303461</v>
          </cell>
          <cell r="BQ773">
            <v>0</v>
          </cell>
        </row>
        <row r="774">
          <cell r="A774">
            <v>2963</v>
          </cell>
          <cell r="B774" t="str">
            <v xml:space="preserve">Shivraj Bhosale     </v>
          </cell>
          <cell r="C774">
            <v>2200</v>
          </cell>
          <cell r="D774" t="str">
            <v xml:space="preserve">TATA AUTOCOMP - IPD      </v>
          </cell>
          <cell r="E774" t="str">
            <v xml:space="preserve">12.05.2005          </v>
          </cell>
          <cell r="F774" t="str">
            <v>M4 - I</v>
          </cell>
          <cell r="G774" t="str">
            <v>M4 &amp; below</v>
          </cell>
          <cell r="H774" t="str">
            <v xml:space="preserve">01.04.2008          </v>
          </cell>
          <cell r="I774">
            <v>13980</v>
          </cell>
          <cell r="J774">
            <v>5592</v>
          </cell>
          <cell r="K774">
            <v>2796</v>
          </cell>
          <cell r="L774">
            <v>0</v>
          </cell>
          <cell r="M774">
            <v>0</v>
          </cell>
          <cell r="N774">
            <v>0</v>
          </cell>
          <cell r="O774">
            <v>699</v>
          </cell>
          <cell r="P774">
            <v>699</v>
          </cell>
          <cell r="Q774">
            <v>699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500</v>
          </cell>
          <cell r="AD774">
            <v>0</v>
          </cell>
          <cell r="AE774">
            <v>1165</v>
          </cell>
          <cell r="AF774">
            <v>1165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27960</v>
          </cell>
          <cell r="AL774">
            <v>0</v>
          </cell>
          <cell r="AM774">
            <v>0</v>
          </cell>
          <cell r="AN774">
            <v>20136</v>
          </cell>
          <cell r="AO774">
            <v>8064</v>
          </cell>
          <cell r="AP774">
            <v>0</v>
          </cell>
          <cell r="AQ774">
            <v>0</v>
          </cell>
          <cell r="AR774">
            <v>31975</v>
          </cell>
          <cell r="AS774">
            <v>383700</v>
          </cell>
          <cell r="AT774">
            <v>383700</v>
          </cell>
          <cell r="AU774">
            <v>27295</v>
          </cell>
          <cell r="AV774">
            <v>772</v>
          </cell>
          <cell r="AW774">
            <v>2963</v>
          </cell>
          <cell r="AX774">
            <v>13980</v>
          </cell>
          <cell r="AY774">
            <v>5592</v>
          </cell>
          <cell r="AZ774">
            <v>2796</v>
          </cell>
          <cell r="BA774">
            <v>0</v>
          </cell>
          <cell r="BB774">
            <v>1165</v>
          </cell>
          <cell r="BC774">
            <v>1165</v>
          </cell>
          <cell r="BD774">
            <v>27960</v>
          </cell>
          <cell r="BE774">
            <v>20131</v>
          </cell>
          <cell r="BF774">
            <v>0</v>
          </cell>
          <cell r="BG774">
            <v>8069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352536</v>
          </cell>
          <cell r="BM774">
            <v>2597</v>
          </cell>
          <cell r="BN774">
            <v>383700</v>
          </cell>
          <cell r="BO774">
            <v>27295</v>
          </cell>
          <cell r="BP774">
            <v>0</v>
          </cell>
          <cell r="BQ774">
            <v>0</v>
          </cell>
          <cell r="BR774">
            <v>2</v>
          </cell>
        </row>
        <row r="775">
          <cell r="A775">
            <v>2965</v>
          </cell>
          <cell r="B775" t="str">
            <v xml:space="preserve">Nagarajan L         </v>
          </cell>
          <cell r="C775">
            <v>1500</v>
          </cell>
          <cell r="D775" t="str">
            <v xml:space="preserve">TATA AUTOCOMP - TTC      </v>
          </cell>
          <cell r="E775" t="str">
            <v xml:space="preserve">25.05.2005          </v>
          </cell>
          <cell r="F775" t="str">
            <v>M3 - II</v>
          </cell>
          <cell r="G775" t="str">
            <v>M3</v>
          </cell>
          <cell r="H775" t="str">
            <v xml:space="preserve">01.04.2008          </v>
          </cell>
          <cell r="I775">
            <v>23300</v>
          </cell>
          <cell r="J775">
            <v>16310</v>
          </cell>
          <cell r="K775">
            <v>0</v>
          </cell>
          <cell r="L775">
            <v>9100</v>
          </cell>
          <cell r="M775">
            <v>0</v>
          </cell>
          <cell r="N775">
            <v>0</v>
          </cell>
          <cell r="O775">
            <v>2330</v>
          </cell>
          <cell r="P775">
            <v>2330</v>
          </cell>
          <cell r="Q775">
            <v>233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7500</v>
          </cell>
          <cell r="AB775">
            <v>0</v>
          </cell>
          <cell r="AC775">
            <v>0</v>
          </cell>
          <cell r="AD775">
            <v>0</v>
          </cell>
          <cell r="AE775">
            <v>1941</v>
          </cell>
          <cell r="AF775">
            <v>1941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93192</v>
          </cell>
          <cell r="AL775">
            <v>0</v>
          </cell>
          <cell r="AM775">
            <v>0</v>
          </cell>
          <cell r="AN775">
            <v>33552</v>
          </cell>
          <cell r="AO775">
            <v>13452</v>
          </cell>
          <cell r="AP775">
            <v>41940</v>
          </cell>
          <cell r="AQ775">
            <v>23304</v>
          </cell>
          <cell r="AR775">
            <v>84202</v>
          </cell>
          <cell r="AS775">
            <v>1010424</v>
          </cell>
          <cell r="AT775">
            <v>1010424</v>
          </cell>
          <cell r="AU775">
            <v>67082</v>
          </cell>
          <cell r="AV775">
            <v>773</v>
          </cell>
          <cell r="AW775">
            <v>2965</v>
          </cell>
          <cell r="AX775">
            <v>23300</v>
          </cell>
          <cell r="AY775">
            <v>16310</v>
          </cell>
          <cell r="AZ775">
            <v>0</v>
          </cell>
          <cell r="BA775">
            <v>7500</v>
          </cell>
          <cell r="BB775">
            <v>1941</v>
          </cell>
          <cell r="BC775">
            <v>1941</v>
          </cell>
          <cell r="BD775">
            <v>93200</v>
          </cell>
          <cell r="BE775">
            <v>33552</v>
          </cell>
          <cell r="BF775">
            <v>41940</v>
          </cell>
          <cell r="BG775">
            <v>13449</v>
          </cell>
          <cell r="BH775">
            <v>0</v>
          </cell>
          <cell r="BI775">
            <v>0</v>
          </cell>
          <cell r="BJ775">
            <v>23304</v>
          </cell>
          <cell r="BK775">
            <v>0</v>
          </cell>
          <cell r="BL775">
            <v>817349</v>
          </cell>
          <cell r="BM775">
            <v>16089.583333333334</v>
          </cell>
          <cell r="BN775">
            <v>1010424</v>
          </cell>
          <cell r="BO775">
            <v>67081.583333333328</v>
          </cell>
          <cell r="BP775">
            <v>-0.41666666667151731</v>
          </cell>
          <cell r="BQ775">
            <v>0</v>
          </cell>
        </row>
        <row r="776">
          <cell r="A776">
            <v>2968</v>
          </cell>
          <cell r="B776" t="str">
            <v xml:space="preserve">Pallab Bhattacharya </v>
          </cell>
          <cell r="C776">
            <v>1100</v>
          </cell>
          <cell r="D776" t="str">
            <v xml:space="preserve">TATA FICOSA              </v>
          </cell>
          <cell r="E776" t="str">
            <v xml:space="preserve">01.06.2005          </v>
          </cell>
          <cell r="F776" t="str">
            <v>M3 - II</v>
          </cell>
          <cell r="G776" t="str">
            <v>M3</v>
          </cell>
          <cell r="H776" t="str">
            <v xml:space="preserve">01.04.2008          </v>
          </cell>
          <cell r="I776">
            <v>40240</v>
          </cell>
          <cell r="J776">
            <v>28168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4024</v>
          </cell>
          <cell r="P776">
            <v>4024</v>
          </cell>
          <cell r="Q776">
            <v>4024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2083</v>
          </cell>
          <cell r="AD776">
            <v>0</v>
          </cell>
          <cell r="AE776">
            <v>3353</v>
          </cell>
          <cell r="AF776">
            <v>3353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160956</v>
          </cell>
          <cell r="AL776">
            <v>219996</v>
          </cell>
          <cell r="AM776">
            <v>0</v>
          </cell>
          <cell r="AN776">
            <v>57948</v>
          </cell>
          <cell r="AO776">
            <v>23220</v>
          </cell>
          <cell r="AP776">
            <v>72432</v>
          </cell>
          <cell r="AQ776">
            <v>0</v>
          </cell>
          <cell r="AR776">
            <v>133815</v>
          </cell>
          <cell r="AS776">
            <v>1605780</v>
          </cell>
          <cell r="AT776">
            <v>1605780</v>
          </cell>
          <cell r="AU776">
            <v>89269</v>
          </cell>
          <cell r="AV776">
            <v>774</v>
          </cell>
          <cell r="AW776">
            <v>2968</v>
          </cell>
          <cell r="AX776">
            <v>40240</v>
          </cell>
          <cell r="AY776">
            <v>28168</v>
          </cell>
          <cell r="AZ776">
            <v>0</v>
          </cell>
          <cell r="BA776">
            <v>7500</v>
          </cell>
          <cell r="BB776">
            <v>3352</v>
          </cell>
          <cell r="BC776">
            <v>3352</v>
          </cell>
          <cell r="BD776">
            <v>160960</v>
          </cell>
          <cell r="BE776">
            <v>57946</v>
          </cell>
          <cell r="BF776">
            <v>72432</v>
          </cell>
          <cell r="BG776">
            <v>23227</v>
          </cell>
          <cell r="BH776">
            <v>0</v>
          </cell>
          <cell r="BI776">
            <v>219996</v>
          </cell>
          <cell r="BJ776">
            <v>0</v>
          </cell>
          <cell r="BK776">
            <v>0</v>
          </cell>
          <cell r="BL776">
            <v>1525905</v>
          </cell>
          <cell r="BM776">
            <v>6656.25</v>
          </cell>
          <cell r="BN776">
            <v>1605780</v>
          </cell>
          <cell r="BO776">
            <v>89268.25</v>
          </cell>
          <cell r="BP776">
            <v>-0.75</v>
          </cell>
          <cell r="BQ776">
            <v>0</v>
          </cell>
        </row>
        <row r="777">
          <cell r="A777">
            <v>2972</v>
          </cell>
          <cell r="B777" t="str">
            <v xml:space="preserve">Yogesh Salunke      </v>
          </cell>
          <cell r="C777">
            <v>2200</v>
          </cell>
          <cell r="D777" t="str">
            <v xml:space="preserve">TATA AUTOCOMP - IPD      </v>
          </cell>
          <cell r="E777" t="str">
            <v xml:space="preserve">15.06.2005          </v>
          </cell>
          <cell r="F777" t="str">
            <v>M4 - I</v>
          </cell>
          <cell r="G777" t="str">
            <v>M4 &amp; below</v>
          </cell>
          <cell r="H777" t="str">
            <v xml:space="preserve">01.04.2008          </v>
          </cell>
          <cell r="I777">
            <v>10900</v>
          </cell>
          <cell r="J777">
            <v>4360</v>
          </cell>
          <cell r="K777">
            <v>2180</v>
          </cell>
          <cell r="L777">
            <v>0</v>
          </cell>
          <cell r="M777">
            <v>0</v>
          </cell>
          <cell r="N777">
            <v>0</v>
          </cell>
          <cell r="O777">
            <v>545</v>
          </cell>
          <cell r="P777">
            <v>545</v>
          </cell>
          <cell r="Q777">
            <v>545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500</v>
          </cell>
          <cell r="AD777">
            <v>0</v>
          </cell>
          <cell r="AE777">
            <v>908</v>
          </cell>
          <cell r="AF777">
            <v>908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21804</v>
          </cell>
          <cell r="AL777">
            <v>0</v>
          </cell>
          <cell r="AM777">
            <v>0</v>
          </cell>
          <cell r="AN777">
            <v>15696</v>
          </cell>
          <cell r="AO777">
            <v>6300</v>
          </cell>
          <cell r="AP777">
            <v>0</v>
          </cell>
          <cell r="AQ777">
            <v>0</v>
          </cell>
          <cell r="AR777">
            <v>25041</v>
          </cell>
          <cell r="AS777">
            <v>300492</v>
          </cell>
          <cell r="AT777">
            <v>300492</v>
          </cell>
          <cell r="AU777">
            <v>21391</v>
          </cell>
          <cell r="AV777">
            <v>775</v>
          </cell>
          <cell r="AW777">
            <v>2972</v>
          </cell>
          <cell r="AX777">
            <v>10900</v>
          </cell>
          <cell r="AY777">
            <v>4360</v>
          </cell>
          <cell r="AZ777">
            <v>2180</v>
          </cell>
          <cell r="BA777">
            <v>0</v>
          </cell>
          <cell r="BB777">
            <v>908</v>
          </cell>
          <cell r="BC777">
            <v>908</v>
          </cell>
          <cell r="BD777">
            <v>21800</v>
          </cell>
          <cell r="BE777">
            <v>15696</v>
          </cell>
          <cell r="BF777">
            <v>0</v>
          </cell>
          <cell r="BG777">
            <v>6291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274859</v>
          </cell>
          <cell r="BM777">
            <v>2136.0833333333335</v>
          </cell>
          <cell r="BN777">
            <v>300492</v>
          </cell>
          <cell r="BO777">
            <v>21392.083333333332</v>
          </cell>
          <cell r="BP777">
            <v>1.0833333333321207</v>
          </cell>
          <cell r="BQ777">
            <v>0</v>
          </cell>
          <cell r="BR777">
            <v>2.0003669724770643</v>
          </cell>
        </row>
        <row r="778">
          <cell r="A778">
            <v>2974</v>
          </cell>
          <cell r="B778" t="str">
            <v>Chandrashekhar Bhong</v>
          </cell>
          <cell r="C778">
            <v>2200</v>
          </cell>
          <cell r="D778" t="str">
            <v xml:space="preserve">TATA AUTOCOMP - IPD      </v>
          </cell>
          <cell r="E778" t="str">
            <v xml:space="preserve">01.07.2005          </v>
          </cell>
          <cell r="F778" t="str">
            <v>M5 - II</v>
          </cell>
          <cell r="G778" t="str">
            <v>M4 &amp; below</v>
          </cell>
          <cell r="H778" t="str">
            <v xml:space="preserve">01.04.2008          </v>
          </cell>
          <cell r="I778">
            <v>12800</v>
          </cell>
          <cell r="J778">
            <v>512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1920</v>
          </cell>
          <cell r="T778">
            <v>0</v>
          </cell>
          <cell r="U778">
            <v>128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1067</v>
          </cell>
          <cell r="AF778">
            <v>1067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25596</v>
          </cell>
          <cell r="AL778">
            <v>0</v>
          </cell>
          <cell r="AM778">
            <v>0</v>
          </cell>
          <cell r="AN778">
            <v>18432</v>
          </cell>
          <cell r="AO778">
            <v>7380</v>
          </cell>
          <cell r="AP778">
            <v>0</v>
          </cell>
          <cell r="AQ778">
            <v>0</v>
          </cell>
          <cell r="AR778">
            <v>27538</v>
          </cell>
          <cell r="AS778">
            <v>330456</v>
          </cell>
          <cell r="AT778">
            <v>330456</v>
          </cell>
          <cell r="AU778">
            <v>23254</v>
          </cell>
          <cell r="AV778">
            <v>776</v>
          </cell>
          <cell r="AW778">
            <v>2974</v>
          </cell>
          <cell r="AX778">
            <v>12800</v>
          </cell>
          <cell r="AY778">
            <v>5120</v>
          </cell>
          <cell r="AZ778">
            <v>1920</v>
          </cell>
          <cell r="BA778">
            <v>0</v>
          </cell>
          <cell r="BB778">
            <v>1066</v>
          </cell>
          <cell r="BC778">
            <v>1066</v>
          </cell>
          <cell r="BD778">
            <v>25600</v>
          </cell>
          <cell r="BE778">
            <v>18432</v>
          </cell>
          <cell r="BF778">
            <v>0</v>
          </cell>
          <cell r="BG778">
            <v>7388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315084</v>
          </cell>
          <cell r="BM778">
            <v>1281</v>
          </cell>
          <cell r="BN778">
            <v>330456</v>
          </cell>
          <cell r="BO778">
            <v>23253</v>
          </cell>
          <cell r="BP778">
            <v>-1</v>
          </cell>
          <cell r="BQ778">
            <v>0</v>
          </cell>
        </row>
        <row r="779">
          <cell r="A779">
            <v>2976</v>
          </cell>
          <cell r="B779" t="str">
            <v xml:space="preserve">Jayshri Aher        </v>
          </cell>
          <cell r="C779">
            <v>1500</v>
          </cell>
          <cell r="D779" t="str">
            <v xml:space="preserve">TATA AUTOCOMP - TTC      </v>
          </cell>
          <cell r="E779" t="str">
            <v xml:space="preserve">18.07.2005          </v>
          </cell>
          <cell r="F779" t="str">
            <v>M4 - I</v>
          </cell>
          <cell r="G779" t="str">
            <v>M4 &amp; below</v>
          </cell>
          <cell r="H779" t="str">
            <v xml:space="preserve">01.04.2008          </v>
          </cell>
          <cell r="I779">
            <v>9420</v>
          </cell>
          <cell r="J779">
            <v>3768</v>
          </cell>
          <cell r="K779">
            <v>1884</v>
          </cell>
          <cell r="L779">
            <v>0</v>
          </cell>
          <cell r="M779">
            <v>0</v>
          </cell>
          <cell r="N779">
            <v>0</v>
          </cell>
          <cell r="O779">
            <v>471</v>
          </cell>
          <cell r="P779">
            <v>471</v>
          </cell>
          <cell r="Q779">
            <v>471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500</v>
          </cell>
          <cell r="AD779">
            <v>0</v>
          </cell>
          <cell r="AE779">
            <v>785</v>
          </cell>
          <cell r="AF779">
            <v>785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18840</v>
          </cell>
          <cell r="AL779">
            <v>0</v>
          </cell>
          <cell r="AM779">
            <v>0</v>
          </cell>
          <cell r="AN779">
            <v>13560</v>
          </cell>
          <cell r="AO779">
            <v>5436</v>
          </cell>
          <cell r="AP779">
            <v>0</v>
          </cell>
          <cell r="AQ779">
            <v>0</v>
          </cell>
          <cell r="AR779">
            <v>21708</v>
          </cell>
          <cell r="AS779">
            <v>260496</v>
          </cell>
          <cell r="AT779">
            <v>260496</v>
          </cell>
          <cell r="AU779">
            <v>18555</v>
          </cell>
          <cell r="AV779">
            <v>777</v>
          </cell>
          <cell r="AW779">
            <v>2976</v>
          </cell>
          <cell r="AX779">
            <v>9420</v>
          </cell>
          <cell r="AY779">
            <v>3768</v>
          </cell>
          <cell r="AZ779">
            <v>1884</v>
          </cell>
          <cell r="BA779">
            <v>0</v>
          </cell>
          <cell r="BB779">
            <v>785</v>
          </cell>
          <cell r="BC779">
            <v>785</v>
          </cell>
          <cell r="BD779">
            <v>18840</v>
          </cell>
          <cell r="BE779">
            <v>13565</v>
          </cell>
          <cell r="BF779">
            <v>0</v>
          </cell>
          <cell r="BG779">
            <v>5437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237546</v>
          </cell>
          <cell r="BM779">
            <v>1912.5</v>
          </cell>
          <cell r="BN779">
            <v>260496</v>
          </cell>
          <cell r="BO779">
            <v>18554.5</v>
          </cell>
          <cell r="BP779">
            <v>-0.5</v>
          </cell>
          <cell r="BQ779">
            <v>0</v>
          </cell>
          <cell r="BR779">
            <v>2</v>
          </cell>
        </row>
        <row r="780">
          <cell r="A780">
            <v>2981</v>
          </cell>
          <cell r="B780" t="str">
            <v xml:space="preserve">Bilwa Khaladkar     </v>
          </cell>
          <cell r="C780">
            <v>2200</v>
          </cell>
          <cell r="D780" t="str">
            <v xml:space="preserve">TATA AUTOCOMP - IPD      </v>
          </cell>
          <cell r="E780" t="str">
            <v xml:space="preserve">01.08.2005          </v>
          </cell>
          <cell r="F780" t="str">
            <v>M4 - I</v>
          </cell>
          <cell r="G780" t="str">
            <v>M4 &amp; below</v>
          </cell>
          <cell r="H780" t="str">
            <v xml:space="preserve">01.04.2008          </v>
          </cell>
          <cell r="I780">
            <v>11930</v>
          </cell>
          <cell r="J780">
            <v>4772</v>
          </cell>
          <cell r="K780">
            <v>2386</v>
          </cell>
          <cell r="L780">
            <v>0</v>
          </cell>
          <cell r="M780">
            <v>0</v>
          </cell>
          <cell r="N780">
            <v>0</v>
          </cell>
          <cell r="O780">
            <v>597</v>
          </cell>
          <cell r="P780">
            <v>597</v>
          </cell>
          <cell r="Q780">
            <v>59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500</v>
          </cell>
          <cell r="AD780">
            <v>0</v>
          </cell>
          <cell r="AE780">
            <v>994</v>
          </cell>
          <cell r="AF780">
            <v>994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23856</v>
          </cell>
          <cell r="AL780">
            <v>0</v>
          </cell>
          <cell r="AM780">
            <v>0</v>
          </cell>
          <cell r="AN780">
            <v>17184</v>
          </cell>
          <cell r="AO780">
            <v>6888</v>
          </cell>
          <cell r="AP780">
            <v>0</v>
          </cell>
          <cell r="AQ780">
            <v>0</v>
          </cell>
          <cell r="AR780">
            <v>27361</v>
          </cell>
          <cell r="AS780">
            <v>328332</v>
          </cell>
          <cell r="AT780">
            <v>328332</v>
          </cell>
          <cell r="AU780">
            <v>23367</v>
          </cell>
          <cell r="AV780">
            <v>778</v>
          </cell>
          <cell r="AW780">
            <v>2981</v>
          </cell>
          <cell r="AX780">
            <v>11930</v>
          </cell>
          <cell r="AY780">
            <v>4772</v>
          </cell>
          <cell r="AZ780">
            <v>2386</v>
          </cell>
          <cell r="BA780">
            <v>0</v>
          </cell>
          <cell r="BB780">
            <v>994</v>
          </cell>
          <cell r="BC780">
            <v>994</v>
          </cell>
          <cell r="BD780">
            <v>23860</v>
          </cell>
          <cell r="BE780">
            <v>17179</v>
          </cell>
          <cell r="BF780">
            <v>0</v>
          </cell>
          <cell r="BG780">
            <v>6886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300837</v>
          </cell>
          <cell r="BM780">
            <v>2291.25</v>
          </cell>
          <cell r="BN780">
            <v>328332</v>
          </cell>
          <cell r="BO780">
            <v>23367.25</v>
          </cell>
          <cell r="BP780">
            <v>0.25</v>
          </cell>
          <cell r="BQ780">
            <v>0</v>
          </cell>
          <cell r="BR780">
            <v>1.9996647108130763</v>
          </cell>
        </row>
        <row r="781">
          <cell r="A781">
            <v>2983</v>
          </cell>
          <cell r="B781" t="str">
            <v xml:space="preserve">Virendra Onamshetty </v>
          </cell>
          <cell r="C781">
            <v>2200</v>
          </cell>
          <cell r="D781" t="str">
            <v xml:space="preserve">TATA AUTOCOMP - IPD      </v>
          </cell>
          <cell r="E781" t="str">
            <v xml:space="preserve">05.08.2005          </v>
          </cell>
          <cell r="F781" t="str">
            <v>M5 - II</v>
          </cell>
          <cell r="G781" t="str">
            <v>M4 &amp; below</v>
          </cell>
          <cell r="H781" t="str">
            <v xml:space="preserve">01.04.2008          </v>
          </cell>
          <cell r="I781">
            <v>8200</v>
          </cell>
          <cell r="J781">
            <v>328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1230</v>
          </cell>
          <cell r="T781">
            <v>0</v>
          </cell>
          <cell r="U781">
            <v>82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683</v>
          </cell>
          <cell r="AF781">
            <v>683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16404</v>
          </cell>
          <cell r="AL781">
            <v>0</v>
          </cell>
          <cell r="AM781">
            <v>0</v>
          </cell>
          <cell r="AN781">
            <v>11808</v>
          </cell>
          <cell r="AO781">
            <v>4728</v>
          </cell>
          <cell r="AP781">
            <v>0</v>
          </cell>
          <cell r="AQ781">
            <v>0</v>
          </cell>
          <cell r="AR781">
            <v>17641</v>
          </cell>
          <cell r="AS781">
            <v>211692</v>
          </cell>
          <cell r="AT781">
            <v>211692</v>
          </cell>
          <cell r="AU781">
            <v>14896</v>
          </cell>
          <cell r="AV781">
            <v>779</v>
          </cell>
          <cell r="AW781">
            <v>2983</v>
          </cell>
          <cell r="AX781">
            <v>8200</v>
          </cell>
          <cell r="AY781">
            <v>3280</v>
          </cell>
          <cell r="AZ781">
            <v>1230</v>
          </cell>
          <cell r="BA781">
            <v>0</v>
          </cell>
          <cell r="BB781">
            <v>683</v>
          </cell>
          <cell r="BC781">
            <v>683</v>
          </cell>
          <cell r="BD781">
            <v>16400</v>
          </cell>
          <cell r="BE781">
            <v>11808</v>
          </cell>
          <cell r="BF781">
            <v>0</v>
          </cell>
          <cell r="BG781">
            <v>4733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201853</v>
          </cell>
          <cell r="BM781">
            <v>819.91666666666663</v>
          </cell>
          <cell r="BN781">
            <v>211692</v>
          </cell>
          <cell r="BO781">
            <v>14895.916666666666</v>
          </cell>
          <cell r="BP781">
            <v>-8.3333333333939663E-2</v>
          </cell>
          <cell r="BQ781">
            <v>0</v>
          </cell>
        </row>
        <row r="782">
          <cell r="A782">
            <v>2984</v>
          </cell>
          <cell r="B782" t="str">
            <v xml:space="preserve">Irappa Kamadolli    </v>
          </cell>
          <cell r="C782">
            <v>2200</v>
          </cell>
          <cell r="D782" t="str">
            <v xml:space="preserve">TATA AUTOCOMP - IPD      </v>
          </cell>
          <cell r="E782" t="str">
            <v xml:space="preserve">08.08.2005          </v>
          </cell>
          <cell r="F782" t="str">
            <v>M5 - II</v>
          </cell>
          <cell r="G782" t="str">
            <v>M4 &amp; below</v>
          </cell>
          <cell r="H782" t="str">
            <v xml:space="preserve">01.04.2008          </v>
          </cell>
          <cell r="I782">
            <v>13925</v>
          </cell>
          <cell r="J782">
            <v>557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2089</v>
          </cell>
          <cell r="T782">
            <v>0</v>
          </cell>
          <cell r="U782">
            <v>139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1160</v>
          </cell>
          <cell r="AF782">
            <v>116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27852</v>
          </cell>
          <cell r="AL782">
            <v>0</v>
          </cell>
          <cell r="AM782">
            <v>0</v>
          </cell>
          <cell r="AN782">
            <v>20052</v>
          </cell>
          <cell r="AO782">
            <v>8040</v>
          </cell>
          <cell r="AP782">
            <v>0</v>
          </cell>
          <cell r="AQ782">
            <v>0</v>
          </cell>
          <cell r="AR782">
            <v>29959</v>
          </cell>
          <cell r="AS782">
            <v>359508</v>
          </cell>
          <cell r="AT782">
            <v>359508</v>
          </cell>
          <cell r="AU782">
            <v>25297</v>
          </cell>
          <cell r="AV782">
            <v>780</v>
          </cell>
          <cell r="AW782">
            <v>2984</v>
          </cell>
          <cell r="AX782">
            <v>13925</v>
          </cell>
          <cell r="AY782">
            <v>5570</v>
          </cell>
          <cell r="AZ782">
            <v>2089</v>
          </cell>
          <cell r="BA782">
            <v>0</v>
          </cell>
          <cell r="BB782">
            <v>1160</v>
          </cell>
          <cell r="BC782">
            <v>1160</v>
          </cell>
          <cell r="BD782">
            <v>27850</v>
          </cell>
          <cell r="BE782">
            <v>20052</v>
          </cell>
          <cell r="BF782">
            <v>0</v>
          </cell>
          <cell r="BG782">
            <v>8038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342788</v>
          </cell>
          <cell r="BM782">
            <v>1393.3333333333333</v>
          </cell>
          <cell r="BN782">
            <v>359508</v>
          </cell>
          <cell r="BO782">
            <v>25297.333333333332</v>
          </cell>
          <cell r="BP782">
            <v>0.33333333333212067</v>
          </cell>
          <cell r="BQ782">
            <v>0</v>
          </cell>
        </row>
        <row r="783">
          <cell r="A783">
            <v>2986</v>
          </cell>
          <cell r="B783" t="str">
            <v xml:space="preserve">Amit Bhalerao       </v>
          </cell>
          <cell r="C783">
            <v>2200</v>
          </cell>
          <cell r="D783" t="str">
            <v xml:space="preserve">TATA AUTOCOMP - IPD      </v>
          </cell>
          <cell r="E783" t="str">
            <v xml:space="preserve">02.09.2005          </v>
          </cell>
          <cell r="F783" t="str">
            <v>M4 - I</v>
          </cell>
          <cell r="G783" t="str">
            <v>M4 &amp; below</v>
          </cell>
          <cell r="H783" t="str">
            <v xml:space="preserve">01.04.2008          </v>
          </cell>
          <cell r="I783">
            <v>15900</v>
          </cell>
          <cell r="J783">
            <v>6360</v>
          </cell>
          <cell r="K783">
            <v>3180</v>
          </cell>
          <cell r="L783">
            <v>0</v>
          </cell>
          <cell r="M783">
            <v>0</v>
          </cell>
          <cell r="N783">
            <v>0</v>
          </cell>
          <cell r="O783">
            <v>795</v>
          </cell>
          <cell r="P783">
            <v>795</v>
          </cell>
          <cell r="Q783">
            <v>795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500</v>
          </cell>
          <cell r="AD783">
            <v>0</v>
          </cell>
          <cell r="AE783">
            <v>1325</v>
          </cell>
          <cell r="AF783">
            <v>1325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31800</v>
          </cell>
          <cell r="AL783">
            <v>0</v>
          </cell>
          <cell r="AM783">
            <v>0</v>
          </cell>
          <cell r="AN783">
            <v>22896</v>
          </cell>
          <cell r="AO783">
            <v>9168</v>
          </cell>
          <cell r="AP783">
            <v>0</v>
          </cell>
          <cell r="AQ783">
            <v>0</v>
          </cell>
          <cell r="AR783">
            <v>36297</v>
          </cell>
          <cell r="AS783">
            <v>435564</v>
          </cell>
          <cell r="AT783">
            <v>435564</v>
          </cell>
          <cell r="AU783">
            <v>30975</v>
          </cell>
          <cell r="AV783">
            <v>781</v>
          </cell>
          <cell r="AW783">
            <v>2986</v>
          </cell>
          <cell r="AX783">
            <v>15900</v>
          </cell>
          <cell r="AY783">
            <v>6360</v>
          </cell>
          <cell r="AZ783">
            <v>3180</v>
          </cell>
          <cell r="BA783">
            <v>0</v>
          </cell>
          <cell r="BB783">
            <v>1324</v>
          </cell>
          <cell r="BC783">
            <v>1324</v>
          </cell>
          <cell r="BD783">
            <v>31800</v>
          </cell>
          <cell r="BE783">
            <v>22896</v>
          </cell>
          <cell r="BF783">
            <v>0</v>
          </cell>
          <cell r="BG783">
            <v>9177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400929</v>
          </cell>
          <cell r="BM783">
            <v>2886.25</v>
          </cell>
          <cell r="BN783">
            <v>435564</v>
          </cell>
          <cell r="BO783">
            <v>30974.25</v>
          </cell>
          <cell r="BP783">
            <v>-0.75</v>
          </cell>
          <cell r="BQ783">
            <v>0</v>
          </cell>
          <cell r="BR783">
            <v>2</v>
          </cell>
        </row>
        <row r="784">
          <cell r="A784">
            <v>2987</v>
          </cell>
          <cell r="B784" t="str">
            <v xml:space="preserve">Milind Chandrachood </v>
          </cell>
          <cell r="C784">
            <v>2200</v>
          </cell>
          <cell r="D784" t="str">
            <v xml:space="preserve">TATA AUTOCOMP - IPD      </v>
          </cell>
          <cell r="E784" t="str">
            <v xml:space="preserve">02.09.2005          </v>
          </cell>
          <cell r="F784" t="str">
            <v>M4 -II</v>
          </cell>
          <cell r="G784" t="str">
            <v>M4 &amp; below</v>
          </cell>
          <cell r="H784" t="str">
            <v xml:space="preserve">01.04.2008          </v>
          </cell>
          <cell r="I784">
            <v>20110</v>
          </cell>
          <cell r="J784">
            <v>10055</v>
          </cell>
          <cell r="K784">
            <v>4022</v>
          </cell>
          <cell r="L784">
            <v>0</v>
          </cell>
          <cell r="M784">
            <v>0</v>
          </cell>
          <cell r="N784">
            <v>0</v>
          </cell>
          <cell r="O784">
            <v>1006</v>
          </cell>
          <cell r="P784">
            <v>1006</v>
          </cell>
          <cell r="Q784">
            <v>1006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833</v>
          </cell>
          <cell r="AD784">
            <v>0</v>
          </cell>
          <cell r="AE784">
            <v>1676</v>
          </cell>
          <cell r="AF784">
            <v>1676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60336</v>
          </cell>
          <cell r="AL784">
            <v>0</v>
          </cell>
          <cell r="AM784">
            <v>0</v>
          </cell>
          <cell r="AN784">
            <v>28956</v>
          </cell>
          <cell r="AO784">
            <v>11604</v>
          </cell>
          <cell r="AP784">
            <v>0</v>
          </cell>
          <cell r="AQ784">
            <v>0</v>
          </cell>
          <cell r="AR784">
            <v>49798</v>
          </cell>
          <cell r="AS784">
            <v>597576</v>
          </cell>
          <cell r="AT784">
            <v>597576</v>
          </cell>
          <cell r="AU784">
            <v>41390</v>
          </cell>
          <cell r="AV784">
            <v>782</v>
          </cell>
          <cell r="AW784">
            <v>2987</v>
          </cell>
          <cell r="AX784">
            <v>20110</v>
          </cell>
          <cell r="AY784">
            <v>10055</v>
          </cell>
          <cell r="AZ784">
            <v>4022</v>
          </cell>
          <cell r="BA784">
            <v>0</v>
          </cell>
          <cell r="BB784">
            <v>1675</v>
          </cell>
          <cell r="BC784">
            <v>1675</v>
          </cell>
          <cell r="BD784">
            <v>60330</v>
          </cell>
          <cell r="BE784">
            <v>28958</v>
          </cell>
          <cell r="BF784">
            <v>0</v>
          </cell>
          <cell r="BG784">
            <v>11607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551339</v>
          </cell>
          <cell r="BM784">
            <v>3853.0833333333335</v>
          </cell>
          <cell r="BN784">
            <v>597576</v>
          </cell>
          <cell r="BO784">
            <v>41390.083333333336</v>
          </cell>
          <cell r="BP784">
            <v>8.3333333335758653E-2</v>
          </cell>
          <cell r="BQ784">
            <v>0</v>
          </cell>
          <cell r="BR784">
            <v>3.0002983590253605</v>
          </cell>
        </row>
        <row r="785">
          <cell r="A785">
            <v>2996</v>
          </cell>
          <cell r="B785" t="str">
            <v xml:space="preserve">Sujit Jagtap        </v>
          </cell>
          <cell r="C785">
            <v>2200</v>
          </cell>
          <cell r="D785" t="str">
            <v xml:space="preserve">TATA AUTOCOMP - IPD      </v>
          </cell>
          <cell r="E785" t="str">
            <v xml:space="preserve">29.10.2005          </v>
          </cell>
          <cell r="F785" t="str">
            <v>M4 - I</v>
          </cell>
          <cell r="G785" t="str">
            <v>M4 &amp; below</v>
          </cell>
          <cell r="H785" t="str">
            <v xml:space="preserve">01.04.2008          </v>
          </cell>
          <cell r="I785">
            <v>18010</v>
          </cell>
          <cell r="J785">
            <v>7204</v>
          </cell>
          <cell r="K785">
            <v>3602</v>
          </cell>
          <cell r="L785">
            <v>0</v>
          </cell>
          <cell r="M785">
            <v>0</v>
          </cell>
          <cell r="N785">
            <v>0</v>
          </cell>
          <cell r="O785">
            <v>901</v>
          </cell>
          <cell r="P785">
            <v>901</v>
          </cell>
          <cell r="Q785">
            <v>9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500</v>
          </cell>
          <cell r="AD785">
            <v>0</v>
          </cell>
          <cell r="AE785">
            <v>1501</v>
          </cell>
          <cell r="AF785">
            <v>1501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36024</v>
          </cell>
          <cell r="AL785">
            <v>0</v>
          </cell>
          <cell r="AM785">
            <v>0</v>
          </cell>
          <cell r="AN785">
            <v>25944</v>
          </cell>
          <cell r="AO785">
            <v>10404</v>
          </cell>
          <cell r="AP785">
            <v>0</v>
          </cell>
          <cell r="AQ785">
            <v>0</v>
          </cell>
          <cell r="AR785">
            <v>41052</v>
          </cell>
          <cell r="AS785">
            <v>492624</v>
          </cell>
          <cell r="AT785">
            <v>492624</v>
          </cell>
          <cell r="AU785">
            <v>35021</v>
          </cell>
          <cell r="AV785">
            <v>783</v>
          </cell>
          <cell r="AW785">
            <v>2996</v>
          </cell>
          <cell r="AX785">
            <v>18010</v>
          </cell>
          <cell r="AY785">
            <v>7204</v>
          </cell>
          <cell r="AZ785">
            <v>3602</v>
          </cell>
          <cell r="BA785">
            <v>0</v>
          </cell>
          <cell r="BB785">
            <v>1500</v>
          </cell>
          <cell r="BC785">
            <v>1500</v>
          </cell>
          <cell r="BD785">
            <v>36020</v>
          </cell>
          <cell r="BE785">
            <v>25934</v>
          </cell>
          <cell r="BF785">
            <v>0</v>
          </cell>
          <cell r="BG785">
            <v>10395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454141</v>
          </cell>
          <cell r="BM785">
            <v>3206.9166666666665</v>
          </cell>
          <cell r="BN785">
            <v>492624</v>
          </cell>
          <cell r="BO785">
            <v>35022.916666666664</v>
          </cell>
          <cell r="BP785">
            <v>1.9166666666642413</v>
          </cell>
          <cell r="BQ785">
            <v>0</v>
          </cell>
          <cell r="BR785">
            <v>2.0002220988339809</v>
          </cell>
        </row>
        <row r="786">
          <cell r="A786">
            <v>2997</v>
          </cell>
          <cell r="B786" t="str">
            <v xml:space="preserve">Rajesh Gulavani     </v>
          </cell>
          <cell r="C786">
            <v>2200</v>
          </cell>
          <cell r="D786" t="str">
            <v xml:space="preserve">TATA AUTOCOMP - IPD      </v>
          </cell>
          <cell r="E786" t="str">
            <v xml:space="preserve">07.11.2005          </v>
          </cell>
          <cell r="F786" t="str">
            <v>M4 - I</v>
          </cell>
          <cell r="G786" t="str">
            <v>M4 &amp; below</v>
          </cell>
          <cell r="H786" t="str">
            <v xml:space="preserve">01.04.2008          </v>
          </cell>
          <cell r="I786">
            <v>19740</v>
          </cell>
          <cell r="J786">
            <v>7896</v>
          </cell>
          <cell r="K786">
            <v>3948</v>
          </cell>
          <cell r="L786">
            <v>0</v>
          </cell>
          <cell r="M786">
            <v>0</v>
          </cell>
          <cell r="N786">
            <v>0</v>
          </cell>
          <cell r="O786">
            <v>987</v>
          </cell>
          <cell r="P786">
            <v>987</v>
          </cell>
          <cell r="Q786">
            <v>987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500</v>
          </cell>
          <cell r="AD786">
            <v>0</v>
          </cell>
          <cell r="AE786">
            <v>1645</v>
          </cell>
          <cell r="AF786">
            <v>1645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39480</v>
          </cell>
          <cell r="AL786">
            <v>0</v>
          </cell>
          <cell r="AM786">
            <v>0</v>
          </cell>
          <cell r="AN786">
            <v>28428</v>
          </cell>
          <cell r="AO786">
            <v>11388</v>
          </cell>
          <cell r="AP786">
            <v>0</v>
          </cell>
          <cell r="AQ786">
            <v>0</v>
          </cell>
          <cell r="AR786">
            <v>44943</v>
          </cell>
          <cell r="AS786">
            <v>539316</v>
          </cell>
          <cell r="AT786">
            <v>539316</v>
          </cell>
          <cell r="AU786">
            <v>38335</v>
          </cell>
          <cell r="AV786">
            <v>784</v>
          </cell>
          <cell r="AW786">
            <v>2997</v>
          </cell>
          <cell r="AX786">
            <v>19740</v>
          </cell>
          <cell r="AY786">
            <v>7896</v>
          </cell>
          <cell r="AZ786">
            <v>3948</v>
          </cell>
          <cell r="BA786">
            <v>0</v>
          </cell>
          <cell r="BB786">
            <v>1644</v>
          </cell>
          <cell r="BC786">
            <v>1644</v>
          </cell>
          <cell r="BD786">
            <v>39480</v>
          </cell>
          <cell r="BE786">
            <v>28426</v>
          </cell>
          <cell r="BF786">
            <v>0</v>
          </cell>
          <cell r="BG786">
            <v>11394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497764</v>
          </cell>
          <cell r="BM786">
            <v>3462.6666666666665</v>
          </cell>
          <cell r="BN786">
            <v>539316</v>
          </cell>
          <cell r="BO786">
            <v>38334.666666666664</v>
          </cell>
          <cell r="BP786">
            <v>-0.33333333333575865</v>
          </cell>
          <cell r="BQ786">
            <v>0</v>
          </cell>
          <cell r="BR786">
            <v>2</v>
          </cell>
        </row>
        <row r="787">
          <cell r="A787">
            <v>2998</v>
          </cell>
          <cell r="B787" t="str">
            <v xml:space="preserve">Pravin Chavan       </v>
          </cell>
          <cell r="C787">
            <v>2200</v>
          </cell>
          <cell r="D787" t="str">
            <v xml:space="preserve">TATA AUTOCOMP - IPD      </v>
          </cell>
          <cell r="E787" t="str">
            <v xml:space="preserve">08.11.2005          </v>
          </cell>
          <cell r="F787" t="str">
            <v>M5 - II</v>
          </cell>
          <cell r="G787" t="str">
            <v>M4 &amp; below</v>
          </cell>
          <cell r="H787" t="str">
            <v xml:space="preserve">01.04.2008          </v>
          </cell>
          <cell r="I787">
            <v>12975</v>
          </cell>
          <cell r="J787">
            <v>519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1946</v>
          </cell>
          <cell r="T787">
            <v>0</v>
          </cell>
          <cell r="U787">
            <v>1298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1081</v>
          </cell>
          <cell r="AF787">
            <v>1081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25956</v>
          </cell>
          <cell r="AL787">
            <v>0</v>
          </cell>
          <cell r="AM787">
            <v>0</v>
          </cell>
          <cell r="AN787">
            <v>18684</v>
          </cell>
          <cell r="AO787">
            <v>7488</v>
          </cell>
          <cell r="AP787">
            <v>0</v>
          </cell>
          <cell r="AQ787">
            <v>0</v>
          </cell>
          <cell r="AR787">
            <v>27915</v>
          </cell>
          <cell r="AS787">
            <v>334980</v>
          </cell>
          <cell r="AT787">
            <v>334980</v>
          </cell>
          <cell r="AU787">
            <v>23571</v>
          </cell>
          <cell r="AV787">
            <v>785</v>
          </cell>
          <cell r="AW787">
            <v>2998</v>
          </cell>
          <cell r="AX787">
            <v>12975</v>
          </cell>
          <cell r="AY787">
            <v>5190</v>
          </cell>
          <cell r="AZ787">
            <v>1946</v>
          </cell>
          <cell r="BA787">
            <v>0</v>
          </cell>
          <cell r="BB787">
            <v>1081</v>
          </cell>
          <cell r="BC787">
            <v>1081</v>
          </cell>
          <cell r="BD787">
            <v>25950</v>
          </cell>
          <cell r="BE787">
            <v>18684</v>
          </cell>
          <cell r="BF787">
            <v>0</v>
          </cell>
          <cell r="BG787">
            <v>7489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319399</v>
          </cell>
          <cell r="BM787">
            <v>1298.4166666666667</v>
          </cell>
          <cell r="BN787">
            <v>334980</v>
          </cell>
          <cell r="BO787">
            <v>23571.416666666668</v>
          </cell>
          <cell r="BP787">
            <v>0.41666666666787933</v>
          </cell>
          <cell r="BQ787">
            <v>0</v>
          </cell>
        </row>
        <row r="788">
          <cell r="A788">
            <v>3000</v>
          </cell>
          <cell r="B788" t="str">
            <v>Subramanian Srinivas</v>
          </cell>
          <cell r="C788">
            <v>1500</v>
          </cell>
          <cell r="D788" t="str">
            <v xml:space="preserve">TATA AUTOCOMP - TTC      </v>
          </cell>
          <cell r="E788" t="str">
            <v xml:space="preserve">14.11.2005          </v>
          </cell>
          <cell r="F788" t="str">
            <v>M4 -II</v>
          </cell>
          <cell r="G788" t="str">
            <v>M4 &amp; below</v>
          </cell>
          <cell r="H788" t="str">
            <v xml:space="preserve">01.04.2008          </v>
          </cell>
          <cell r="I788">
            <v>26440</v>
          </cell>
          <cell r="J788">
            <v>13220</v>
          </cell>
          <cell r="K788">
            <v>5288</v>
          </cell>
          <cell r="L788">
            <v>0</v>
          </cell>
          <cell r="M788">
            <v>0</v>
          </cell>
          <cell r="N788">
            <v>0</v>
          </cell>
          <cell r="O788">
            <v>1322</v>
          </cell>
          <cell r="P788">
            <v>1322</v>
          </cell>
          <cell r="Q788">
            <v>1322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833</v>
          </cell>
          <cell r="AD788">
            <v>0</v>
          </cell>
          <cell r="AE788">
            <v>2203</v>
          </cell>
          <cell r="AF788">
            <v>2203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79320</v>
          </cell>
          <cell r="AL788">
            <v>0</v>
          </cell>
          <cell r="AM788">
            <v>0</v>
          </cell>
          <cell r="AN788">
            <v>38076</v>
          </cell>
          <cell r="AO788">
            <v>15252</v>
          </cell>
          <cell r="AP788">
            <v>0</v>
          </cell>
          <cell r="AQ788">
            <v>0</v>
          </cell>
          <cell r="AR788">
            <v>65207</v>
          </cell>
          <cell r="AS788">
            <v>782484</v>
          </cell>
          <cell r="AT788">
            <v>782484</v>
          </cell>
          <cell r="AU788">
            <v>54153</v>
          </cell>
          <cell r="AV788">
            <v>786</v>
          </cell>
          <cell r="AW788">
            <v>3000</v>
          </cell>
          <cell r="AX788">
            <v>26440</v>
          </cell>
          <cell r="AY788">
            <v>13220</v>
          </cell>
          <cell r="AZ788">
            <v>5288</v>
          </cell>
          <cell r="BA788">
            <v>0</v>
          </cell>
          <cell r="BB788">
            <v>2202</v>
          </cell>
          <cell r="BC788">
            <v>2202</v>
          </cell>
          <cell r="BD788">
            <v>79320</v>
          </cell>
          <cell r="BE788">
            <v>38074</v>
          </cell>
          <cell r="BF788">
            <v>0</v>
          </cell>
          <cell r="BG788">
            <v>15261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724879</v>
          </cell>
          <cell r="BM788">
            <v>4800.416666666667</v>
          </cell>
          <cell r="BN788">
            <v>782484</v>
          </cell>
          <cell r="BO788">
            <v>54152.416666666664</v>
          </cell>
          <cell r="BP788">
            <v>-0.58333333333575865</v>
          </cell>
          <cell r="BQ788">
            <v>0</v>
          </cell>
          <cell r="BR788">
            <v>3</v>
          </cell>
        </row>
        <row r="789">
          <cell r="A789">
            <v>3001</v>
          </cell>
          <cell r="B789" t="str">
            <v xml:space="preserve">Indrajit Zond       </v>
          </cell>
          <cell r="C789">
            <v>1500</v>
          </cell>
          <cell r="D789" t="str">
            <v xml:space="preserve">TATA AUTOCOMP - TTC      </v>
          </cell>
          <cell r="E789" t="str">
            <v xml:space="preserve">14.11.2005          </v>
          </cell>
          <cell r="F789" t="str">
            <v>M4 - I</v>
          </cell>
          <cell r="G789" t="str">
            <v>M4 &amp; below</v>
          </cell>
          <cell r="H789" t="str">
            <v xml:space="preserve">01.04.2008          </v>
          </cell>
          <cell r="I789">
            <v>11810</v>
          </cell>
          <cell r="J789">
            <v>4724</v>
          </cell>
          <cell r="K789">
            <v>2362</v>
          </cell>
          <cell r="L789">
            <v>0</v>
          </cell>
          <cell r="M789">
            <v>0</v>
          </cell>
          <cell r="N789">
            <v>0</v>
          </cell>
          <cell r="O789">
            <v>591</v>
          </cell>
          <cell r="P789">
            <v>591</v>
          </cell>
          <cell r="Q789">
            <v>591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500</v>
          </cell>
          <cell r="AD789">
            <v>0</v>
          </cell>
          <cell r="AE789">
            <v>984</v>
          </cell>
          <cell r="AF789">
            <v>984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23616</v>
          </cell>
          <cell r="AL789">
            <v>0</v>
          </cell>
          <cell r="AM789">
            <v>0</v>
          </cell>
          <cell r="AN789">
            <v>17004</v>
          </cell>
          <cell r="AO789">
            <v>6816</v>
          </cell>
          <cell r="AP789">
            <v>0</v>
          </cell>
          <cell r="AQ789">
            <v>0</v>
          </cell>
          <cell r="AR789">
            <v>27090</v>
          </cell>
          <cell r="AS789">
            <v>325080</v>
          </cell>
          <cell r="AT789">
            <v>325080</v>
          </cell>
          <cell r="AU789">
            <v>23137</v>
          </cell>
          <cell r="AV789">
            <v>787</v>
          </cell>
          <cell r="AW789">
            <v>3001</v>
          </cell>
          <cell r="AX789">
            <v>11810</v>
          </cell>
          <cell r="AY789">
            <v>4724</v>
          </cell>
          <cell r="AZ789">
            <v>2362</v>
          </cell>
          <cell r="BA789">
            <v>0</v>
          </cell>
          <cell r="BB789">
            <v>984</v>
          </cell>
          <cell r="BC789">
            <v>984</v>
          </cell>
          <cell r="BD789">
            <v>23620</v>
          </cell>
          <cell r="BE789">
            <v>17006</v>
          </cell>
          <cell r="BF789">
            <v>0</v>
          </cell>
          <cell r="BG789">
            <v>6817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297811</v>
          </cell>
          <cell r="BM789">
            <v>2272.4166666666665</v>
          </cell>
          <cell r="BN789">
            <v>325080</v>
          </cell>
          <cell r="BO789">
            <v>23136.416666666668</v>
          </cell>
          <cell r="BP789">
            <v>-0.58333333333212067</v>
          </cell>
          <cell r="BQ789">
            <v>0</v>
          </cell>
          <cell r="BR789">
            <v>1.9996613039796782</v>
          </cell>
        </row>
        <row r="790">
          <cell r="A790">
            <v>3002</v>
          </cell>
          <cell r="B790" t="str">
            <v xml:space="preserve">Russell Dias        </v>
          </cell>
          <cell r="C790">
            <v>1500</v>
          </cell>
          <cell r="D790" t="str">
            <v xml:space="preserve">TATA AUTOCOMP - TTC      </v>
          </cell>
          <cell r="E790" t="str">
            <v xml:space="preserve">22.11.2005          </v>
          </cell>
          <cell r="F790" t="str">
            <v>M4 - I</v>
          </cell>
          <cell r="G790" t="str">
            <v>M4 &amp; below</v>
          </cell>
          <cell r="H790" t="str">
            <v xml:space="preserve">01.04.2008          </v>
          </cell>
          <cell r="I790">
            <v>9000</v>
          </cell>
          <cell r="J790">
            <v>3600</v>
          </cell>
          <cell r="K790">
            <v>1800</v>
          </cell>
          <cell r="L790">
            <v>0</v>
          </cell>
          <cell r="M790">
            <v>0</v>
          </cell>
          <cell r="N790">
            <v>0</v>
          </cell>
          <cell r="O790">
            <v>450</v>
          </cell>
          <cell r="P790">
            <v>450</v>
          </cell>
          <cell r="Q790">
            <v>45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500</v>
          </cell>
          <cell r="AD790">
            <v>0</v>
          </cell>
          <cell r="AE790">
            <v>750</v>
          </cell>
          <cell r="AF790">
            <v>75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18000</v>
          </cell>
          <cell r="AL790">
            <v>0</v>
          </cell>
          <cell r="AM790">
            <v>0</v>
          </cell>
          <cell r="AN790">
            <v>12960</v>
          </cell>
          <cell r="AO790">
            <v>5196</v>
          </cell>
          <cell r="AP790">
            <v>0</v>
          </cell>
          <cell r="AQ790">
            <v>0</v>
          </cell>
          <cell r="AR790">
            <v>20763</v>
          </cell>
          <cell r="AS790">
            <v>249156</v>
          </cell>
          <cell r="AT790">
            <v>249156</v>
          </cell>
          <cell r="AU790">
            <v>17750</v>
          </cell>
          <cell r="AV790">
            <v>788</v>
          </cell>
          <cell r="AW790">
            <v>3002</v>
          </cell>
          <cell r="AX790">
            <v>9000</v>
          </cell>
          <cell r="AY790">
            <v>3600</v>
          </cell>
          <cell r="AZ790">
            <v>1800</v>
          </cell>
          <cell r="BA790">
            <v>0</v>
          </cell>
          <cell r="BB790">
            <v>750</v>
          </cell>
          <cell r="BC790">
            <v>750</v>
          </cell>
          <cell r="BD790">
            <v>18000</v>
          </cell>
          <cell r="BE790">
            <v>12960</v>
          </cell>
          <cell r="BF790">
            <v>0</v>
          </cell>
          <cell r="BG790">
            <v>5195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226955</v>
          </cell>
          <cell r="BM790">
            <v>1850.0833333333333</v>
          </cell>
          <cell r="BN790">
            <v>249156</v>
          </cell>
          <cell r="BO790">
            <v>17750.083333333332</v>
          </cell>
          <cell r="BP790">
            <v>8.3333333332120674E-2</v>
          </cell>
          <cell r="BQ790">
            <v>0</v>
          </cell>
          <cell r="BR790">
            <v>2</v>
          </cell>
        </row>
        <row r="791">
          <cell r="A791">
            <v>3004</v>
          </cell>
          <cell r="B791" t="str">
            <v xml:space="preserve">Yogesh Kulkarni     </v>
          </cell>
          <cell r="C791">
            <v>2200</v>
          </cell>
          <cell r="D791" t="str">
            <v xml:space="preserve">TATA AUTOCOMP - IPD      </v>
          </cell>
          <cell r="E791" t="str">
            <v xml:space="preserve">25.11.2005          </v>
          </cell>
          <cell r="F791" t="str">
            <v>M3 - II</v>
          </cell>
          <cell r="G791" t="str">
            <v>M3</v>
          </cell>
          <cell r="H791" t="str">
            <v xml:space="preserve">01.04.2008          </v>
          </cell>
          <cell r="I791">
            <v>39800</v>
          </cell>
          <cell r="J791">
            <v>2786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3980</v>
          </cell>
          <cell r="P791">
            <v>3980</v>
          </cell>
          <cell r="Q791">
            <v>398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2083</v>
          </cell>
          <cell r="AD791">
            <v>0</v>
          </cell>
          <cell r="AE791">
            <v>3317</v>
          </cell>
          <cell r="AF791">
            <v>3317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159204</v>
          </cell>
          <cell r="AL791">
            <v>219996</v>
          </cell>
          <cell r="AM791">
            <v>0</v>
          </cell>
          <cell r="AN791">
            <v>57312</v>
          </cell>
          <cell r="AO791">
            <v>22980</v>
          </cell>
          <cell r="AP791">
            <v>71640</v>
          </cell>
          <cell r="AQ791">
            <v>0</v>
          </cell>
          <cell r="AR791">
            <v>130492</v>
          </cell>
          <cell r="AS791">
            <v>1565904</v>
          </cell>
          <cell r="AT791">
            <v>1590936</v>
          </cell>
          <cell r="AU791">
            <v>88317</v>
          </cell>
          <cell r="AV791">
            <v>789</v>
          </cell>
          <cell r="AW791">
            <v>3004</v>
          </cell>
          <cell r="AX791">
            <v>39800</v>
          </cell>
          <cell r="AY791">
            <v>27860</v>
          </cell>
          <cell r="AZ791">
            <v>0</v>
          </cell>
          <cell r="BA791">
            <v>7500</v>
          </cell>
          <cell r="BB791">
            <v>3315</v>
          </cell>
          <cell r="BC791">
            <v>3315</v>
          </cell>
          <cell r="BD791">
            <v>159200</v>
          </cell>
          <cell r="BE791">
            <v>57312</v>
          </cell>
          <cell r="BF791">
            <v>71640</v>
          </cell>
          <cell r="BG791">
            <v>22973</v>
          </cell>
          <cell r="BH791">
            <v>0</v>
          </cell>
          <cell r="BI791">
            <v>219996</v>
          </cell>
          <cell r="BJ791">
            <v>0</v>
          </cell>
          <cell r="BK791">
            <v>0</v>
          </cell>
          <cell r="BL791">
            <v>1512601</v>
          </cell>
          <cell r="BM791">
            <v>6527.916666666667</v>
          </cell>
          <cell r="BN791">
            <v>1590936</v>
          </cell>
          <cell r="BO791">
            <v>88317.916666666672</v>
          </cell>
          <cell r="BP791">
            <v>0.91666666667151731</v>
          </cell>
          <cell r="BQ791">
            <v>0</v>
          </cell>
        </row>
        <row r="792">
          <cell r="A792">
            <v>3010</v>
          </cell>
          <cell r="B792" t="str">
            <v xml:space="preserve">Saiprasad Pujari    </v>
          </cell>
          <cell r="C792">
            <v>2200</v>
          </cell>
          <cell r="D792" t="str">
            <v xml:space="preserve">TATA AUTOCOMP - IPD      </v>
          </cell>
          <cell r="E792" t="str">
            <v xml:space="preserve">23.12.2005          </v>
          </cell>
          <cell r="F792" t="str">
            <v>M5 - II</v>
          </cell>
          <cell r="G792" t="str">
            <v>M4 &amp; below</v>
          </cell>
          <cell r="H792" t="str">
            <v xml:space="preserve">01.04.2008          </v>
          </cell>
          <cell r="I792">
            <v>10475</v>
          </cell>
          <cell r="J792">
            <v>419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1571</v>
          </cell>
          <cell r="T792">
            <v>0</v>
          </cell>
          <cell r="U792">
            <v>104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873</v>
          </cell>
          <cell r="AF792">
            <v>873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20952</v>
          </cell>
          <cell r="AL792">
            <v>0</v>
          </cell>
          <cell r="AM792">
            <v>0</v>
          </cell>
          <cell r="AN792">
            <v>15084</v>
          </cell>
          <cell r="AO792">
            <v>6048</v>
          </cell>
          <cell r="AP792">
            <v>0</v>
          </cell>
          <cell r="AQ792">
            <v>0</v>
          </cell>
          <cell r="AR792">
            <v>22537</v>
          </cell>
          <cell r="AS792">
            <v>270444</v>
          </cell>
          <cell r="AT792">
            <v>270444</v>
          </cell>
          <cell r="AU792">
            <v>19030</v>
          </cell>
          <cell r="AV792">
            <v>790</v>
          </cell>
          <cell r="AW792">
            <v>3010</v>
          </cell>
          <cell r="AX792">
            <v>10475</v>
          </cell>
          <cell r="AY792">
            <v>4190</v>
          </cell>
          <cell r="AZ792">
            <v>1571</v>
          </cell>
          <cell r="BA792">
            <v>0</v>
          </cell>
          <cell r="BB792">
            <v>873</v>
          </cell>
          <cell r="BC792">
            <v>873</v>
          </cell>
          <cell r="BD792">
            <v>20950</v>
          </cell>
          <cell r="BE792">
            <v>15084</v>
          </cell>
          <cell r="BF792">
            <v>0</v>
          </cell>
          <cell r="BG792">
            <v>6046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257864</v>
          </cell>
          <cell r="BM792">
            <v>1048.3333333333333</v>
          </cell>
          <cell r="BN792">
            <v>270444</v>
          </cell>
          <cell r="BO792">
            <v>19030.333333333332</v>
          </cell>
          <cell r="BP792">
            <v>0.33333333333212067</v>
          </cell>
          <cell r="BQ792">
            <v>0</v>
          </cell>
        </row>
        <row r="793">
          <cell r="A793">
            <v>3011</v>
          </cell>
          <cell r="B793" t="str">
            <v xml:space="preserve">Amar Adekar         </v>
          </cell>
          <cell r="C793">
            <v>2200</v>
          </cell>
          <cell r="D793" t="str">
            <v xml:space="preserve">TATA AUTOCOMP - IPD      </v>
          </cell>
          <cell r="E793" t="str">
            <v xml:space="preserve">23.12.2005          </v>
          </cell>
          <cell r="F793" t="str">
            <v>M4 - I</v>
          </cell>
          <cell r="G793" t="str">
            <v>M4 &amp; below</v>
          </cell>
          <cell r="H793" t="str">
            <v xml:space="preserve">01.04.2008          </v>
          </cell>
          <cell r="I793">
            <v>8640</v>
          </cell>
          <cell r="J793">
            <v>3456</v>
          </cell>
          <cell r="K793">
            <v>1728</v>
          </cell>
          <cell r="L793">
            <v>0</v>
          </cell>
          <cell r="M793">
            <v>0</v>
          </cell>
          <cell r="N793">
            <v>0</v>
          </cell>
          <cell r="O793">
            <v>432</v>
          </cell>
          <cell r="P793">
            <v>432</v>
          </cell>
          <cell r="Q793">
            <v>432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500</v>
          </cell>
          <cell r="AD793">
            <v>0</v>
          </cell>
          <cell r="AE793">
            <v>720</v>
          </cell>
          <cell r="AF793">
            <v>72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17280</v>
          </cell>
          <cell r="AL793">
            <v>0</v>
          </cell>
          <cell r="AM793">
            <v>0</v>
          </cell>
          <cell r="AN793">
            <v>12444</v>
          </cell>
          <cell r="AO793">
            <v>4992</v>
          </cell>
          <cell r="AP793">
            <v>0</v>
          </cell>
          <cell r="AQ793">
            <v>0</v>
          </cell>
          <cell r="AR793">
            <v>19953</v>
          </cell>
          <cell r="AS793">
            <v>239436</v>
          </cell>
          <cell r="AT793">
            <v>239436</v>
          </cell>
          <cell r="AU793">
            <v>17060</v>
          </cell>
          <cell r="AV793">
            <v>791</v>
          </cell>
          <cell r="AW793">
            <v>3011</v>
          </cell>
          <cell r="AX793">
            <v>8640</v>
          </cell>
          <cell r="AY793">
            <v>3456</v>
          </cell>
          <cell r="AZ793">
            <v>1728</v>
          </cell>
          <cell r="BA793">
            <v>0</v>
          </cell>
          <cell r="BB793">
            <v>720</v>
          </cell>
          <cell r="BC793">
            <v>720</v>
          </cell>
          <cell r="BD793">
            <v>17280</v>
          </cell>
          <cell r="BE793">
            <v>12442</v>
          </cell>
          <cell r="BF793">
            <v>0</v>
          </cell>
          <cell r="BG793">
            <v>4987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217877</v>
          </cell>
          <cell r="BM793">
            <v>1796.5833333333333</v>
          </cell>
          <cell r="BN793">
            <v>239436</v>
          </cell>
          <cell r="BO793">
            <v>17060.583333333332</v>
          </cell>
          <cell r="BP793">
            <v>0.58333333333212067</v>
          </cell>
          <cell r="BQ793">
            <v>0</v>
          </cell>
          <cell r="BR793">
            <v>2</v>
          </cell>
        </row>
        <row r="794">
          <cell r="A794">
            <v>3014</v>
          </cell>
          <cell r="B794" t="str">
            <v xml:space="preserve">Sandeep Potdar      </v>
          </cell>
          <cell r="C794">
            <v>2200</v>
          </cell>
          <cell r="D794" t="str">
            <v xml:space="preserve">TATA AUTOCOMP - IPD      </v>
          </cell>
          <cell r="E794" t="str">
            <v xml:space="preserve">27.12.2005          </v>
          </cell>
          <cell r="F794" t="str">
            <v>M4 -II</v>
          </cell>
          <cell r="G794" t="str">
            <v>M4 &amp; below</v>
          </cell>
          <cell r="H794" t="str">
            <v xml:space="preserve">01.04.2008          </v>
          </cell>
          <cell r="I794">
            <v>21330</v>
          </cell>
          <cell r="J794">
            <v>10665</v>
          </cell>
          <cell r="K794">
            <v>4266</v>
          </cell>
          <cell r="L794">
            <v>0</v>
          </cell>
          <cell r="M794">
            <v>0</v>
          </cell>
          <cell r="N794">
            <v>0</v>
          </cell>
          <cell r="O794">
            <v>1067</v>
          </cell>
          <cell r="P794">
            <v>1067</v>
          </cell>
          <cell r="Q794">
            <v>1067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833</v>
          </cell>
          <cell r="AD794">
            <v>0</v>
          </cell>
          <cell r="AE794">
            <v>1778</v>
          </cell>
          <cell r="AF794">
            <v>1778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63996</v>
          </cell>
          <cell r="AL794">
            <v>0</v>
          </cell>
          <cell r="AM794">
            <v>0</v>
          </cell>
          <cell r="AN794">
            <v>30720</v>
          </cell>
          <cell r="AO794">
            <v>12312</v>
          </cell>
          <cell r="AP794">
            <v>0</v>
          </cell>
          <cell r="AQ794">
            <v>0</v>
          </cell>
          <cell r="AR794">
            <v>52770</v>
          </cell>
          <cell r="AS794">
            <v>633240</v>
          </cell>
          <cell r="AT794">
            <v>633240</v>
          </cell>
          <cell r="AU794">
            <v>43851</v>
          </cell>
          <cell r="AV794">
            <v>792</v>
          </cell>
          <cell r="AW794">
            <v>3014</v>
          </cell>
          <cell r="AX794">
            <v>21330</v>
          </cell>
          <cell r="AY794">
            <v>10665</v>
          </cell>
          <cell r="AZ794">
            <v>4266</v>
          </cell>
          <cell r="BA794">
            <v>0</v>
          </cell>
          <cell r="BB794">
            <v>1777</v>
          </cell>
          <cell r="BC794">
            <v>1777</v>
          </cell>
          <cell r="BD794">
            <v>63990</v>
          </cell>
          <cell r="BE794">
            <v>30715</v>
          </cell>
          <cell r="BF794">
            <v>0</v>
          </cell>
          <cell r="BG794">
            <v>12312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584797</v>
          </cell>
          <cell r="BM794">
            <v>4036.9166666666665</v>
          </cell>
          <cell r="BN794">
            <v>633240</v>
          </cell>
          <cell r="BO794">
            <v>43851.916666666664</v>
          </cell>
          <cell r="BP794">
            <v>0.91666666666424135</v>
          </cell>
          <cell r="BQ794">
            <v>0</v>
          </cell>
          <cell r="BR794">
            <v>3.0002812939521801</v>
          </cell>
        </row>
        <row r="795">
          <cell r="A795">
            <v>3015</v>
          </cell>
          <cell r="B795" t="str">
            <v xml:space="preserve">Sunil Gagpalliwar   </v>
          </cell>
          <cell r="C795">
            <v>2200</v>
          </cell>
          <cell r="D795" t="str">
            <v xml:space="preserve">TATA AUTOCOMP - IPD      </v>
          </cell>
          <cell r="E795" t="str">
            <v xml:space="preserve">02.01.2006          </v>
          </cell>
          <cell r="F795" t="str">
            <v>M3 - II</v>
          </cell>
          <cell r="G795" t="str">
            <v>M3</v>
          </cell>
          <cell r="H795" t="str">
            <v xml:space="preserve">01.04.2008          </v>
          </cell>
          <cell r="I795">
            <v>30040</v>
          </cell>
          <cell r="J795">
            <v>21028</v>
          </cell>
          <cell r="K795">
            <v>7500</v>
          </cell>
          <cell r="L795">
            <v>7000</v>
          </cell>
          <cell r="M795">
            <v>0</v>
          </cell>
          <cell r="N795">
            <v>0</v>
          </cell>
          <cell r="O795">
            <v>3004</v>
          </cell>
          <cell r="P795">
            <v>3004</v>
          </cell>
          <cell r="Q795">
            <v>3004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084</v>
          </cell>
          <cell r="AD795">
            <v>0</v>
          </cell>
          <cell r="AE795">
            <v>2503</v>
          </cell>
          <cell r="AF795">
            <v>2503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120159.96</v>
          </cell>
          <cell r="AL795">
            <v>0</v>
          </cell>
          <cell r="AM795">
            <v>0</v>
          </cell>
          <cell r="AN795">
            <v>43260</v>
          </cell>
          <cell r="AO795">
            <v>17340</v>
          </cell>
          <cell r="AP795">
            <v>54072</v>
          </cell>
          <cell r="AQ795">
            <v>0</v>
          </cell>
          <cell r="AR795">
            <v>101239.33</v>
          </cell>
          <cell r="AS795">
            <v>1214871.96</v>
          </cell>
          <cell r="AT795">
            <v>1214868</v>
          </cell>
          <cell r="AU795">
            <v>81670</v>
          </cell>
          <cell r="AV795">
            <v>793</v>
          </cell>
          <cell r="AW795">
            <v>3015</v>
          </cell>
          <cell r="AX795">
            <v>30040</v>
          </cell>
          <cell r="AY795">
            <v>21028</v>
          </cell>
          <cell r="AZ795">
            <v>0</v>
          </cell>
          <cell r="BA795">
            <v>7500</v>
          </cell>
          <cell r="BB795">
            <v>2502</v>
          </cell>
          <cell r="BC795">
            <v>2502</v>
          </cell>
          <cell r="BD795">
            <v>120160</v>
          </cell>
          <cell r="BE795">
            <v>43258</v>
          </cell>
          <cell r="BF795">
            <v>54072</v>
          </cell>
          <cell r="BG795">
            <v>17339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997693</v>
          </cell>
          <cell r="BM795">
            <v>18097.916666666668</v>
          </cell>
          <cell r="BN795">
            <v>1214868</v>
          </cell>
          <cell r="BO795">
            <v>81669.916666666672</v>
          </cell>
          <cell r="BP795">
            <v>-8.3333333328482695E-2</v>
          </cell>
          <cell r="BQ795">
            <v>0</v>
          </cell>
        </row>
        <row r="796">
          <cell r="A796">
            <v>3018</v>
          </cell>
          <cell r="B796" t="str">
            <v xml:space="preserve">Asif Pathan         </v>
          </cell>
          <cell r="C796">
            <v>2200</v>
          </cell>
          <cell r="D796" t="str">
            <v xml:space="preserve">TATA AUTOCOMP - IPD      </v>
          </cell>
          <cell r="E796" t="str">
            <v xml:space="preserve">09.01.2006          </v>
          </cell>
          <cell r="F796" t="str">
            <v>M4 -II</v>
          </cell>
          <cell r="G796" t="str">
            <v>M4 &amp; below</v>
          </cell>
          <cell r="H796" t="str">
            <v xml:space="preserve">01.04.2008          </v>
          </cell>
          <cell r="I796">
            <v>19960</v>
          </cell>
          <cell r="J796">
            <v>9980</v>
          </cell>
          <cell r="K796">
            <v>3992</v>
          </cell>
          <cell r="L796">
            <v>0</v>
          </cell>
          <cell r="M796">
            <v>0</v>
          </cell>
          <cell r="N796">
            <v>0</v>
          </cell>
          <cell r="O796">
            <v>998</v>
          </cell>
          <cell r="P796">
            <v>998</v>
          </cell>
          <cell r="Q796">
            <v>998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833</v>
          </cell>
          <cell r="AD796">
            <v>0</v>
          </cell>
          <cell r="AE796">
            <v>1663</v>
          </cell>
          <cell r="AF796">
            <v>1663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59880</v>
          </cell>
          <cell r="AL796">
            <v>0</v>
          </cell>
          <cell r="AM796">
            <v>0</v>
          </cell>
          <cell r="AN796">
            <v>28740</v>
          </cell>
          <cell r="AO796">
            <v>11520</v>
          </cell>
          <cell r="AP796">
            <v>0</v>
          </cell>
          <cell r="AQ796">
            <v>0</v>
          </cell>
          <cell r="AR796">
            <v>49430</v>
          </cell>
          <cell r="AS796">
            <v>593160</v>
          </cell>
          <cell r="AT796">
            <v>593160</v>
          </cell>
          <cell r="AU796">
            <v>41085</v>
          </cell>
          <cell r="AV796">
            <v>794</v>
          </cell>
          <cell r="AW796">
            <v>3018</v>
          </cell>
          <cell r="AX796">
            <v>19960</v>
          </cell>
          <cell r="AY796">
            <v>9980</v>
          </cell>
          <cell r="AZ796">
            <v>3992</v>
          </cell>
          <cell r="BA796">
            <v>0</v>
          </cell>
          <cell r="BB796">
            <v>1663</v>
          </cell>
          <cell r="BC796">
            <v>1663</v>
          </cell>
          <cell r="BD796">
            <v>59880</v>
          </cell>
          <cell r="BE796">
            <v>28742</v>
          </cell>
          <cell r="BF796">
            <v>0</v>
          </cell>
          <cell r="BG796">
            <v>11521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547239</v>
          </cell>
          <cell r="BM796">
            <v>3826.75</v>
          </cell>
          <cell r="BN796">
            <v>593160</v>
          </cell>
          <cell r="BO796">
            <v>41084.75</v>
          </cell>
          <cell r="BP796">
            <v>-0.25</v>
          </cell>
          <cell r="BQ796">
            <v>0</v>
          </cell>
          <cell r="BR796">
            <v>3</v>
          </cell>
        </row>
        <row r="797">
          <cell r="A797">
            <v>3022</v>
          </cell>
          <cell r="B797" t="str">
            <v xml:space="preserve">Idhaya Arasu        </v>
          </cell>
          <cell r="C797">
            <v>1500</v>
          </cell>
          <cell r="D797" t="str">
            <v xml:space="preserve">TATA AUTOCOMP - TTC      </v>
          </cell>
          <cell r="E797" t="str">
            <v xml:space="preserve">20.01.2006          </v>
          </cell>
          <cell r="F797" t="str">
            <v>M4 - I</v>
          </cell>
          <cell r="G797" t="str">
            <v>M4 &amp; below</v>
          </cell>
          <cell r="H797" t="str">
            <v xml:space="preserve">01.04.2008          </v>
          </cell>
          <cell r="I797">
            <v>17870</v>
          </cell>
          <cell r="J797">
            <v>7148</v>
          </cell>
          <cell r="K797">
            <v>3574</v>
          </cell>
          <cell r="L797">
            <v>0</v>
          </cell>
          <cell r="M797">
            <v>0</v>
          </cell>
          <cell r="N797">
            <v>0</v>
          </cell>
          <cell r="O797">
            <v>894</v>
          </cell>
          <cell r="P797">
            <v>894</v>
          </cell>
          <cell r="Q797">
            <v>89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500</v>
          </cell>
          <cell r="AD797">
            <v>0</v>
          </cell>
          <cell r="AE797">
            <v>1489</v>
          </cell>
          <cell r="AF797">
            <v>1489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35736</v>
          </cell>
          <cell r="AL797">
            <v>0</v>
          </cell>
          <cell r="AM797">
            <v>0</v>
          </cell>
          <cell r="AN797">
            <v>25728</v>
          </cell>
          <cell r="AO797">
            <v>10308</v>
          </cell>
          <cell r="AP797">
            <v>0</v>
          </cell>
          <cell r="AQ797">
            <v>0</v>
          </cell>
          <cell r="AR797">
            <v>40733</v>
          </cell>
          <cell r="AS797">
            <v>488796</v>
          </cell>
          <cell r="AT797">
            <v>488796</v>
          </cell>
          <cell r="AU797">
            <v>34752</v>
          </cell>
          <cell r="AV797">
            <v>795</v>
          </cell>
          <cell r="AW797">
            <v>3022</v>
          </cell>
          <cell r="AX797">
            <v>17870</v>
          </cell>
          <cell r="AY797">
            <v>7148</v>
          </cell>
          <cell r="AZ797">
            <v>3574</v>
          </cell>
          <cell r="BA797">
            <v>0</v>
          </cell>
          <cell r="BB797">
            <v>1489</v>
          </cell>
          <cell r="BC797">
            <v>1489</v>
          </cell>
          <cell r="BD797">
            <v>35740</v>
          </cell>
          <cell r="BE797">
            <v>25733</v>
          </cell>
          <cell r="BF797">
            <v>0</v>
          </cell>
          <cell r="BG797">
            <v>10315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450628</v>
          </cell>
          <cell r="BM797">
            <v>3180.6666666666665</v>
          </cell>
          <cell r="BN797">
            <v>488796</v>
          </cell>
          <cell r="BO797">
            <v>34750.666666666664</v>
          </cell>
          <cell r="BP797">
            <v>-1.3333333333357587</v>
          </cell>
          <cell r="BQ797">
            <v>0</v>
          </cell>
          <cell r="BR797">
            <v>1.999776161163962</v>
          </cell>
        </row>
        <row r="798">
          <cell r="A798">
            <v>3023</v>
          </cell>
          <cell r="B798" t="str">
            <v xml:space="preserve">Megha Kaul          </v>
          </cell>
          <cell r="C798">
            <v>2200</v>
          </cell>
          <cell r="D798" t="str">
            <v xml:space="preserve">TATA AUTOCOMP - IPD      </v>
          </cell>
          <cell r="E798" t="str">
            <v xml:space="preserve">20.01.2006          </v>
          </cell>
          <cell r="F798" t="str">
            <v>M4 - I</v>
          </cell>
          <cell r="G798" t="str">
            <v>M4 &amp; below</v>
          </cell>
          <cell r="H798" t="str">
            <v xml:space="preserve">01.04.2008          </v>
          </cell>
          <cell r="I798">
            <v>8380</v>
          </cell>
          <cell r="J798">
            <v>3352</v>
          </cell>
          <cell r="K798">
            <v>1676</v>
          </cell>
          <cell r="L798">
            <v>0</v>
          </cell>
          <cell r="M798">
            <v>0</v>
          </cell>
          <cell r="N798">
            <v>0</v>
          </cell>
          <cell r="O798">
            <v>419</v>
          </cell>
          <cell r="P798">
            <v>419</v>
          </cell>
          <cell r="Q798">
            <v>419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500</v>
          </cell>
          <cell r="AD798">
            <v>0</v>
          </cell>
          <cell r="AE798">
            <v>698</v>
          </cell>
          <cell r="AF798">
            <v>698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16764</v>
          </cell>
          <cell r="AL798">
            <v>0</v>
          </cell>
          <cell r="AM798">
            <v>0</v>
          </cell>
          <cell r="AN798">
            <v>12072</v>
          </cell>
          <cell r="AO798">
            <v>4836</v>
          </cell>
          <cell r="AP798">
            <v>0</v>
          </cell>
          <cell r="AQ798">
            <v>0</v>
          </cell>
          <cell r="AR798">
            <v>19367</v>
          </cell>
          <cell r="AS798">
            <v>232404</v>
          </cell>
          <cell r="AT798">
            <v>232404</v>
          </cell>
          <cell r="AU798">
            <v>16561</v>
          </cell>
          <cell r="AV798">
            <v>796</v>
          </cell>
          <cell r="AW798">
            <v>3023</v>
          </cell>
          <cell r="AX798">
            <v>8380</v>
          </cell>
          <cell r="AY798">
            <v>3352</v>
          </cell>
          <cell r="AZ798">
            <v>1676</v>
          </cell>
          <cell r="BA798">
            <v>0</v>
          </cell>
          <cell r="BB798">
            <v>698</v>
          </cell>
          <cell r="BC798">
            <v>698</v>
          </cell>
          <cell r="BD798">
            <v>16760</v>
          </cell>
          <cell r="BE798">
            <v>12067</v>
          </cell>
          <cell r="BF798">
            <v>0</v>
          </cell>
          <cell r="BG798">
            <v>4837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211312</v>
          </cell>
          <cell r="BM798">
            <v>1757.6666666666667</v>
          </cell>
          <cell r="BN798">
            <v>232404</v>
          </cell>
          <cell r="BO798">
            <v>16561.666666666668</v>
          </cell>
          <cell r="BP798">
            <v>0.66666666666787933</v>
          </cell>
          <cell r="BQ798">
            <v>0</v>
          </cell>
          <cell r="BR798">
            <v>2.0004773269689737</v>
          </cell>
        </row>
        <row r="799">
          <cell r="A799">
            <v>3025</v>
          </cell>
          <cell r="B799" t="str">
            <v xml:space="preserve">Sanjay Tambade      </v>
          </cell>
          <cell r="C799">
            <v>2200</v>
          </cell>
          <cell r="D799" t="str">
            <v xml:space="preserve">TATA AUTOCOMP - IPD      </v>
          </cell>
          <cell r="E799" t="str">
            <v xml:space="preserve">23.01.2006          </v>
          </cell>
          <cell r="F799" t="str">
            <v>M5 - II</v>
          </cell>
          <cell r="G799" t="str">
            <v>M4 &amp; below</v>
          </cell>
          <cell r="H799" t="str">
            <v xml:space="preserve">01.04.2008          </v>
          </cell>
          <cell r="I799">
            <v>13725</v>
          </cell>
          <cell r="J799">
            <v>549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2059</v>
          </cell>
          <cell r="T799">
            <v>0</v>
          </cell>
          <cell r="U799">
            <v>137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1144</v>
          </cell>
          <cell r="AF799">
            <v>1144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27456</v>
          </cell>
          <cell r="AL799">
            <v>0</v>
          </cell>
          <cell r="AM799">
            <v>0</v>
          </cell>
          <cell r="AN799">
            <v>19764</v>
          </cell>
          <cell r="AO799">
            <v>7920</v>
          </cell>
          <cell r="AP799">
            <v>0</v>
          </cell>
          <cell r="AQ799">
            <v>0</v>
          </cell>
          <cell r="AR799">
            <v>29530</v>
          </cell>
          <cell r="AS799">
            <v>354360</v>
          </cell>
          <cell r="AT799">
            <v>354360</v>
          </cell>
          <cell r="AU799">
            <v>24935</v>
          </cell>
          <cell r="AV799">
            <v>797</v>
          </cell>
          <cell r="AW799">
            <v>3025</v>
          </cell>
          <cell r="AX799">
            <v>13725</v>
          </cell>
          <cell r="AY799">
            <v>5490</v>
          </cell>
          <cell r="AZ799">
            <v>2059</v>
          </cell>
          <cell r="BA799">
            <v>0</v>
          </cell>
          <cell r="BB799">
            <v>1143</v>
          </cell>
          <cell r="BC799">
            <v>1143</v>
          </cell>
          <cell r="BD799">
            <v>27450</v>
          </cell>
          <cell r="BE799">
            <v>19764</v>
          </cell>
          <cell r="BF799">
            <v>0</v>
          </cell>
          <cell r="BG799">
            <v>7922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337856</v>
          </cell>
          <cell r="BM799">
            <v>1375.3333333333333</v>
          </cell>
          <cell r="BN799">
            <v>354360</v>
          </cell>
          <cell r="BO799">
            <v>24935.333333333332</v>
          </cell>
          <cell r="BP799">
            <v>0.33333333333212067</v>
          </cell>
          <cell r="BQ799">
            <v>0</v>
          </cell>
        </row>
        <row r="800">
          <cell r="A800">
            <v>3028</v>
          </cell>
          <cell r="B800" t="str">
            <v xml:space="preserve">Vinay Phadnis       </v>
          </cell>
          <cell r="C800">
            <v>2200</v>
          </cell>
          <cell r="D800" t="str">
            <v xml:space="preserve">TATA AUTOCOMP - IPD      </v>
          </cell>
          <cell r="E800" t="str">
            <v xml:space="preserve">23.01.2006          </v>
          </cell>
          <cell r="F800" t="str">
            <v>M5 - II</v>
          </cell>
          <cell r="G800" t="str">
            <v>M4 &amp; below</v>
          </cell>
          <cell r="H800" t="str">
            <v xml:space="preserve">01.04.2008          </v>
          </cell>
          <cell r="I800">
            <v>10200</v>
          </cell>
          <cell r="J800">
            <v>408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1530</v>
          </cell>
          <cell r="T800">
            <v>0</v>
          </cell>
          <cell r="U800">
            <v>102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850</v>
          </cell>
          <cell r="AF800">
            <v>85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20400</v>
          </cell>
          <cell r="AL800">
            <v>0</v>
          </cell>
          <cell r="AM800">
            <v>0</v>
          </cell>
          <cell r="AN800">
            <v>14688</v>
          </cell>
          <cell r="AO800">
            <v>5880</v>
          </cell>
          <cell r="AP800">
            <v>0</v>
          </cell>
          <cell r="AQ800">
            <v>0</v>
          </cell>
          <cell r="AR800">
            <v>21944</v>
          </cell>
          <cell r="AS800">
            <v>263328</v>
          </cell>
          <cell r="AT800">
            <v>263328</v>
          </cell>
          <cell r="AU800">
            <v>18530</v>
          </cell>
          <cell r="AV800">
            <v>798</v>
          </cell>
          <cell r="AW800">
            <v>3028</v>
          </cell>
          <cell r="AX800">
            <v>10200</v>
          </cell>
          <cell r="AY800">
            <v>4080</v>
          </cell>
          <cell r="AZ800">
            <v>1530</v>
          </cell>
          <cell r="BA800">
            <v>0</v>
          </cell>
          <cell r="BB800">
            <v>850</v>
          </cell>
          <cell r="BC800">
            <v>850</v>
          </cell>
          <cell r="BD800">
            <v>20400</v>
          </cell>
          <cell r="BE800">
            <v>14688</v>
          </cell>
          <cell r="BF800">
            <v>0</v>
          </cell>
          <cell r="BG800">
            <v>5887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251095</v>
          </cell>
          <cell r="BM800">
            <v>1019.4166666666666</v>
          </cell>
          <cell r="BN800">
            <v>263328</v>
          </cell>
          <cell r="BO800">
            <v>18529.416666666668</v>
          </cell>
          <cell r="BP800">
            <v>-0.58333333333212067</v>
          </cell>
          <cell r="BQ800">
            <v>0</v>
          </cell>
        </row>
        <row r="801">
          <cell r="A801">
            <v>3033</v>
          </cell>
          <cell r="B801" t="str">
            <v xml:space="preserve">Jacksun J R         </v>
          </cell>
          <cell r="C801">
            <v>1500</v>
          </cell>
          <cell r="D801" t="str">
            <v xml:space="preserve">TATA AUTOCOMP - TTC      </v>
          </cell>
          <cell r="E801" t="str">
            <v xml:space="preserve">04.02.2006          </v>
          </cell>
          <cell r="F801" t="str">
            <v>M4 - I</v>
          </cell>
          <cell r="G801" t="str">
            <v>M4 &amp; below</v>
          </cell>
          <cell r="H801" t="str">
            <v xml:space="preserve">01.04.2008          </v>
          </cell>
          <cell r="I801">
            <v>19975</v>
          </cell>
          <cell r="J801">
            <v>7990</v>
          </cell>
          <cell r="K801">
            <v>3995</v>
          </cell>
          <cell r="L801">
            <v>0</v>
          </cell>
          <cell r="M801">
            <v>0</v>
          </cell>
          <cell r="N801">
            <v>0</v>
          </cell>
          <cell r="O801">
            <v>999</v>
          </cell>
          <cell r="P801">
            <v>999</v>
          </cell>
          <cell r="Q801">
            <v>999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500</v>
          </cell>
          <cell r="AD801">
            <v>0</v>
          </cell>
          <cell r="AE801">
            <v>1665</v>
          </cell>
          <cell r="AF801">
            <v>1665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39948</v>
          </cell>
          <cell r="AL801">
            <v>0</v>
          </cell>
          <cell r="AM801">
            <v>0</v>
          </cell>
          <cell r="AN801">
            <v>28764</v>
          </cell>
          <cell r="AO801">
            <v>11520</v>
          </cell>
          <cell r="AP801">
            <v>0</v>
          </cell>
          <cell r="AQ801">
            <v>17256</v>
          </cell>
          <cell r="AR801">
            <v>46911</v>
          </cell>
          <cell r="AS801">
            <v>562932</v>
          </cell>
          <cell r="AT801">
            <v>562932</v>
          </cell>
          <cell r="AU801">
            <v>38787</v>
          </cell>
          <cell r="AV801">
            <v>799</v>
          </cell>
          <cell r="AW801">
            <v>3033</v>
          </cell>
          <cell r="AX801">
            <v>19975</v>
          </cell>
          <cell r="AY801">
            <v>7990</v>
          </cell>
          <cell r="AZ801">
            <v>3995</v>
          </cell>
          <cell r="BA801">
            <v>0</v>
          </cell>
          <cell r="BB801">
            <v>1664</v>
          </cell>
          <cell r="BC801">
            <v>1664</v>
          </cell>
          <cell r="BD801">
            <v>39950</v>
          </cell>
          <cell r="BE801">
            <v>28764</v>
          </cell>
          <cell r="BF801">
            <v>0</v>
          </cell>
          <cell r="BG801">
            <v>11530</v>
          </cell>
          <cell r="BH801">
            <v>0</v>
          </cell>
          <cell r="BI801">
            <v>0</v>
          </cell>
          <cell r="BJ801">
            <v>17256</v>
          </cell>
          <cell r="BK801">
            <v>0</v>
          </cell>
          <cell r="BL801">
            <v>520956</v>
          </cell>
          <cell r="BM801">
            <v>3498</v>
          </cell>
          <cell r="BN801">
            <v>562932</v>
          </cell>
          <cell r="BO801">
            <v>38786</v>
          </cell>
          <cell r="BP801">
            <v>-1</v>
          </cell>
          <cell r="BQ801">
            <v>0</v>
          </cell>
          <cell r="BR801">
            <v>1.9998998748435544</v>
          </cell>
        </row>
        <row r="802">
          <cell r="A802">
            <v>3107</v>
          </cell>
          <cell r="B802" t="str">
            <v xml:space="preserve">Raju Wable          </v>
          </cell>
          <cell r="C802">
            <v>2200</v>
          </cell>
          <cell r="D802" t="str">
            <v xml:space="preserve">TATA AUTOCOMP - IPD      </v>
          </cell>
          <cell r="E802" t="str">
            <v xml:space="preserve">22.09.2004          </v>
          </cell>
          <cell r="F802" t="str">
            <v>M5 - II</v>
          </cell>
          <cell r="G802" t="str">
            <v>M4 &amp; below</v>
          </cell>
          <cell r="H802" t="str">
            <v xml:space="preserve">01.04.2008          </v>
          </cell>
          <cell r="I802">
            <v>4650</v>
          </cell>
          <cell r="J802">
            <v>186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698</v>
          </cell>
          <cell r="T802">
            <v>0</v>
          </cell>
          <cell r="U802">
            <v>46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388</v>
          </cell>
          <cell r="AF802">
            <v>388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9300</v>
          </cell>
          <cell r="AL802">
            <v>0</v>
          </cell>
          <cell r="AM802">
            <v>0</v>
          </cell>
          <cell r="AN802">
            <v>6696</v>
          </cell>
          <cell r="AO802">
            <v>2688</v>
          </cell>
          <cell r="AP802">
            <v>0</v>
          </cell>
          <cell r="AQ802">
            <v>0</v>
          </cell>
          <cell r="AR802">
            <v>10006</v>
          </cell>
          <cell r="AS802">
            <v>120072</v>
          </cell>
          <cell r="AT802">
            <v>120072</v>
          </cell>
          <cell r="AU802">
            <v>8449</v>
          </cell>
          <cell r="AV802">
            <v>800</v>
          </cell>
          <cell r="AW802">
            <v>3107</v>
          </cell>
          <cell r="AX802">
            <v>4650</v>
          </cell>
          <cell r="AY802">
            <v>1860</v>
          </cell>
          <cell r="AZ802">
            <v>698</v>
          </cell>
          <cell r="BA802">
            <v>0</v>
          </cell>
          <cell r="BB802">
            <v>387</v>
          </cell>
          <cell r="BC802">
            <v>387</v>
          </cell>
          <cell r="BD802">
            <v>9300</v>
          </cell>
          <cell r="BE802">
            <v>6696</v>
          </cell>
          <cell r="BF802">
            <v>0</v>
          </cell>
          <cell r="BG802">
            <v>2684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114464</v>
          </cell>
          <cell r="BM802">
            <v>467.33333333333331</v>
          </cell>
          <cell r="BN802">
            <v>120072</v>
          </cell>
          <cell r="BO802">
            <v>8449.3333333333339</v>
          </cell>
          <cell r="BP802">
            <v>0.33333333333393966</v>
          </cell>
          <cell r="BQ802">
            <v>0</v>
          </cell>
        </row>
        <row r="803">
          <cell r="A803">
            <v>3122</v>
          </cell>
          <cell r="B803" t="str">
            <v xml:space="preserve">Ranjeet Nimbalkar   </v>
          </cell>
          <cell r="C803">
            <v>2200</v>
          </cell>
          <cell r="D803" t="str">
            <v xml:space="preserve">TATA AUTOCOMP - IPD      </v>
          </cell>
          <cell r="E803" t="str">
            <v xml:space="preserve">11.03.2005          </v>
          </cell>
          <cell r="F803" t="str">
            <v>M5 - II</v>
          </cell>
          <cell r="G803" t="str">
            <v>M4 &amp; below</v>
          </cell>
          <cell r="H803" t="str">
            <v xml:space="preserve">01.04.2008          </v>
          </cell>
          <cell r="I803">
            <v>4625</v>
          </cell>
          <cell r="J803">
            <v>185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693.75</v>
          </cell>
          <cell r="T803">
            <v>0</v>
          </cell>
          <cell r="U803">
            <v>462.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386</v>
          </cell>
          <cell r="AF803">
            <v>386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9252</v>
          </cell>
          <cell r="AL803">
            <v>0</v>
          </cell>
          <cell r="AM803">
            <v>0</v>
          </cell>
          <cell r="AN803">
            <v>6660</v>
          </cell>
          <cell r="AO803">
            <v>2676</v>
          </cell>
          <cell r="AP803">
            <v>0</v>
          </cell>
          <cell r="AQ803">
            <v>0</v>
          </cell>
          <cell r="AR803">
            <v>9952.25</v>
          </cell>
          <cell r="AS803">
            <v>119427</v>
          </cell>
          <cell r="AT803">
            <v>119427</v>
          </cell>
          <cell r="AU803">
            <v>8403.25</v>
          </cell>
          <cell r="AV803">
            <v>801</v>
          </cell>
          <cell r="AW803">
            <v>3122</v>
          </cell>
          <cell r="AX803">
            <v>4625</v>
          </cell>
          <cell r="AY803">
            <v>1850</v>
          </cell>
          <cell r="AZ803">
            <v>694</v>
          </cell>
          <cell r="BA803">
            <v>0</v>
          </cell>
          <cell r="BB803">
            <v>385</v>
          </cell>
          <cell r="BC803">
            <v>385</v>
          </cell>
          <cell r="BD803">
            <v>9250</v>
          </cell>
          <cell r="BE803">
            <v>6660</v>
          </cell>
          <cell r="BF803">
            <v>0</v>
          </cell>
          <cell r="BG803">
            <v>267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113848</v>
          </cell>
          <cell r="BM803">
            <v>464.91666666666669</v>
          </cell>
          <cell r="BN803">
            <v>119427</v>
          </cell>
          <cell r="BO803">
            <v>8403.9166666666661</v>
          </cell>
          <cell r="BP803">
            <v>0.66666666666606034</v>
          </cell>
          <cell r="BQ803">
            <v>0</v>
          </cell>
        </row>
        <row r="804">
          <cell r="A804">
            <v>3238</v>
          </cell>
          <cell r="B804" t="str">
            <v xml:space="preserve">Balkrishna Khadke   </v>
          </cell>
          <cell r="C804">
            <v>2200</v>
          </cell>
          <cell r="D804" t="str">
            <v xml:space="preserve">TATA AUTOCOMP - IPD      </v>
          </cell>
          <cell r="E804" t="str">
            <v xml:space="preserve">19.10.2006          </v>
          </cell>
          <cell r="F804" t="str">
            <v>M4 - I</v>
          </cell>
          <cell r="G804" t="str">
            <v>M4 &amp; below</v>
          </cell>
          <cell r="H804" t="str">
            <v xml:space="preserve">19.10.2008          </v>
          </cell>
          <cell r="I804">
            <v>8390</v>
          </cell>
          <cell r="J804">
            <v>3356</v>
          </cell>
          <cell r="K804">
            <v>1678</v>
          </cell>
          <cell r="L804">
            <v>0</v>
          </cell>
          <cell r="M804">
            <v>0</v>
          </cell>
          <cell r="N804">
            <v>0</v>
          </cell>
          <cell r="O804">
            <v>420</v>
          </cell>
          <cell r="P804">
            <v>420</v>
          </cell>
          <cell r="Q804">
            <v>42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500</v>
          </cell>
          <cell r="AD804">
            <v>0</v>
          </cell>
          <cell r="AE804">
            <v>699</v>
          </cell>
          <cell r="AF804">
            <v>699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16776</v>
          </cell>
          <cell r="AL804">
            <v>0</v>
          </cell>
          <cell r="AM804">
            <v>0</v>
          </cell>
          <cell r="AN804">
            <v>12084</v>
          </cell>
          <cell r="AO804">
            <v>4836</v>
          </cell>
          <cell r="AP804">
            <v>0</v>
          </cell>
          <cell r="AQ804">
            <v>0</v>
          </cell>
          <cell r="AR804">
            <v>19390</v>
          </cell>
          <cell r="AS804">
            <v>232680</v>
          </cell>
          <cell r="AT804">
            <v>232680</v>
          </cell>
          <cell r="AU804">
            <v>16582</v>
          </cell>
          <cell r="AV804">
            <v>802</v>
          </cell>
          <cell r="AW804">
            <v>3238</v>
          </cell>
          <cell r="AX804">
            <v>8390</v>
          </cell>
          <cell r="AY804">
            <v>3356</v>
          </cell>
          <cell r="AZ804">
            <v>1678</v>
          </cell>
          <cell r="BA804">
            <v>0</v>
          </cell>
          <cell r="BB804">
            <v>699</v>
          </cell>
          <cell r="BC804">
            <v>699</v>
          </cell>
          <cell r="BD804">
            <v>16780</v>
          </cell>
          <cell r="BE804">
            <v>12082</v>
          </cell>
          <cell r="BF804">
            <v>0</v>
          </cell>
          <cell r="BG804">
            <v>4843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211569</v>
          </cell>
          <cell r="BM804">
            <v>1759.25</v>
          </cell>
          <cell r="BN804">
            <v>232680</v>
          </cell>
          <cell r="BO804">
            <v>16581.25</v>
          </cell>
          <cell r="BP804">
            <v>-0.75</v>
          </cell>
          <cell r="BQ804">
            <v>0</v>
          </cell>
          <cell r="BR804">
            <v>1.999523241954708</v>
          </cell>
        </row>
        <row r="805">
          <cell r="A805">
            <v>3240</v>
          </cell>
          <cell r="B805" t="str">
            <v xml:space="preserve">Sandeep Jadhav      </v>
          </cell>
          <cell r="C805">
            <v>2200</v>
          </cell>
          <cell r="D805" t="str">
            <v xml:space="preserve">TATA AUTOCOMP - IPD      </v>
          </cell>
          <cell r="E805" t="str">
            <v xml:space="preserve">22.11.2006          </v>
          </cell>
          <cell r="F805" t="str">
            <v>M4 - I</v>
          </cell>
          <cell r="G805" t="str">
            <v>M4 &amp; below</v>
          </cell>
          <cell r="H805" t="str">
            <v xml:space="preserve">01.04.2008          </v>
          </cell>
          <cell r="I805">
            <v>8125</v>
          </cell>
          <cell r="J805">
            <v>3250</v>
          </cell>
          <cell r="K805">
            <v>1625</v>
          </cell>
          <cell r="L805">
            <v>0</v>
          </cell>
          <cell r="M805">
            <v>0</v>
          </cell>
          <cell r="N805">
            <v>0</v>
          </cell>
          <cell r="O805">
            <v>406</v>
          </cell>
          <cell r="P805">
            <v>406</v>
          </cell>
          <cell r="Q805">
            <v>40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677</v>
          </cell>
          <cell r="AF805">
            <v>677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16248</v>
          </cell>
          <cell r="AL805">
            <v>0</v>
          </cell>
          <cell r="AM805">
            <v>0</v>
          </cell>
          <cell r="AN805">
            <v>11700</v>
          </cell>
          <cell r="AO805">
            <v>4692</v>
          </cell>
          <cell r="AP805">
            <v>0</v>
          </cell>
          <cell r="AQ805">
            <v>0</v>
          </cell>
          <cell r="AR805">
            <v>18292</v>
          </cell>
          <cell r="AS805">
            <v>219504</v>
          </cell>
          <cell r="AT805">
            <v>219504</v>
          </cell>
          <cell r="AU805">
            <v>15572</v>
          </cell>
          <cell r="AV805">
            <v>803</v>
          </cell>
          <cell r="AW805">
            <v>3240</v>
          </cell>
          <cell r="AX805">
            <v>8125</v>
          </cell>
          <cell r="AY805">
            <v>3250</v>
          </cell>
          <cell r="AZ805">
            <v>1625</v>
          </cell>
          <cell r="BA805">
            <v>0</v>
          </cell>
          <cell r="BB805">
            <v>677</v>
          </cell>
          <cell r="BC805">
            <v>677</v>
          </cell>
          <cell r="BD805">
            <v>16250</v>
          </cell>
          <cell r="BE805">
            <v>11700</v>
          </cell>
          <cell r="BF805">
            <v>0</v>
          </cell>
          <cell r="BG805">
            <v>469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204888</v>
          </cell>
          <cell r="BM805">
            <v>1218</v>
          </cell>
          <cell r="BN805">
            <v>219504</v>
          </cell>
          <cell r="BO805">
            <v>15572</v>
          </cell>
          <cell r="BP805">
            <v>0</v>
          </cell>
          <cell r="BQ805">
            <v>0</v>
          </cell>
          <cell r="BR805">
            <v>1.9997538461538462</v>
          </cell>
        </row>
        <row r="806">
          <cell r="A806">
            <v>3252</v>
          </cell>
          <cell r="B806" t="str">
            <v xml:space="preserve">Sandesh Malik       </v>
          </cell>
          <cell r="C806">
            <v>2200</v>
          </cell>
          <cell r="D806" t="str">
            <v xml:space="preserve">TATA AUTOCOMP - IPD      </v>
          </cell>
          <cell r="E806" t="str">
            <v xml:space="preserve">01.02.2007          </v>
          </cell>
          <cell r="F806" t="str">
            <v>M4 - I</v>
          </cell>
          <cell r="G806" t="str">
            <v>M4 &amp; below</v>
          </cell>
          <cell r="H806" t="str">
            <v xml:space="preserve">01.04.2008          </v>
          </cell>
          <cell r="I806">
            <v>7620</v>
          </cell>
          <cell r="J806">
            <v>3048</v>
          </cell>
          <cell r="K806">
            <v>1524</v>
          </cell>
          <cell r="L806">
            <v>0</v>
          </cell>
          <cell r="M806">
            <v>0</v>
          </cell>
          <cell r="N806">
            <v>0</v>
          </cell>
          <cell r="O806">
            <v>381</v>
          </cell>
          <cell r="P806">
            <v>381</v>
          </cell>
          <cell r="Q806">
            <v>381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500</v>
          </cell>
          <cell r="AD806">
            <v>0</v>
          </cell>
          <cell r="AE806">
            <v>635</v>
          </cell>
          <cell r="AF806">
            <v>635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15240</v>
          </cell>
          <cell r="AL806">
            <v>0</v>
          </cell>
          <cell r="AM806">
            <v>0</v>
          </cell>
          <cell r="AN806">
            <v>10968</v>
          </cell>
          <cell r="AO806">
            <v>4392</v>
          </cell>
          <cell r="AP806">
            <v>0</v>
          </cell>
          <cell r="AQ806">
            <v>0</v>
          </cell>
          <cell r="AR806">
            <v>17655</v>
          </cell>
          <cell r="AS806">
            <v>211860</v>
          </cell>
          <cell r="AT806">
            <v>211860</v>
          </cell>
          <cell r="AU806">
            <v>15105</v>
          </cell>
          <cell r="AV806">
            <v>804</v>
          </cell>
          <cell r="AW806">
            <v>3252</v>
          </cell>
          <cell r="AX806">
            <v>7620</v>
          </cell>
          <cell r="AY806">
            <v>3048</v>
          </cell>
          <cell r="AZ806">
            <v>1524</v>
          </cell>
          <cell r="BA806">
            <v>0</v>
          </cell>
          <cell r="BB806">
            <v>635</v>
          </cell>
          <cell r="BC806">
            <v>635</v>
          </cell>
          <cell r="BD806">
            <v>15240</v>
          </cell>
          <cell r="BE806">
            <v>10973</v>
          </cell>
          <cell r="BF806">
            <v>0</v>
          </cell>
          <cell r="BG806">
            <v>4398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192155</v>
          </cell>
          <cell r="BM806">
            <v>1642.0833333333333</v>
          </cell>
          <cell r="BN806">
            <v>211860</v>
          </cell>
          <cell r="BO806">
            <v>15104.083333333334</v>
          </cell>
          <cell r="BP806">
            <v>-0.91666666666606034</v>
          </cell>
          <cell r="BQ806">
            <v>0</v>
          </cell>
          <cell r="BR806">
            <v>2</v>
          </cell>
        </row>
        <row r="807">
          <cell r="A807">
            <v>3294</v>
          </cell>
          <cell r="B807" t="str">
            <v xml:space="preserve">Amit Patil          </v>
          </cell>
          <cell r="C807">
            <v>2200</v>
          </cell>
          <cell r="D807" t="str">
            <v xml:space="preserve">TATA AUTOCOMP - IPD      </v>
          </cell>
          <cell r="E807" t="str">
            <v xml:space="preserve">07.08.2007          </v>
          </cell>
          <cell r="F807" t="str">
            <v>M4 - I</v>
          </cell>
          <cell r="G807" t="str">
            <v>M4 &amp; below</v>
          </cell>
          <cell r="H807" t="str">
            <v xml:space="preserve">07.08.2008          </v>
          </cell>
          <cell r="I807">
            <v>7000</v>
          </cell>
          <cell r="J807">
            <v>2800</v>
          </cell>
          <cell r="K807">
            <v>1400</v>
          </cell>
          <cell r="L807">
            <v>0</v>
          </cell>
          <cell r="M807">
            <v>0</v>
          </cell>
          <cell r="N807">
            <v>0</v>
          </cell>
          <cell r="O807">
            <v>350</v>
          </cell>
          <cell r="P807">
            <v>350</v>
          </cell>
          <cell r="Q807">
            <v>35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500</v>
          </cell>
          <cell r="AD807">
            <v>0</v>
          </cell>
          <cell r="AE807">
            <v>584</v>
          </cell>
          <cell r="AF807">
            <v>584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14004</v>
          </cell>
          <cell r="AL807">
            <v>0</v>
          </cell>
          <cell r="AM807">
            <v>0</v>
          </cell>
          <cell r="AN807">
            <v>10080</v>
          </cell>
          <cell r="AO807">
            <v>4044</v>
          </cell>
          <cell r="AP807">
            <v>0</v>
          </cell>
          <cell r="AQ807">
            <v>0</v>
          </cell>
          <cell r="AR807">
            <v>16262</v>
          </cell>
          <cell r="AS807">
            <v>195144</v>
          </cell>
          <cell r="AT807">
            <v>195144</v>
          </cell>
          <cell r="AU807">
            <v>13918</v>
          </cell>
          <cell r="AV807">
            <v>805</v>
          </cell>
          <cell r="AW807">
            <v>3294</v>
          </cell>
          <cell r="AX807">
            <v>7000</v>
          </cell>
          <cell r="AY807">
            <v>2800</v>
          </cell>
          <cell r="AZ807">
            <v>1400</v>
          </cell>
          <cell r="BA807">
            <v>0</v>
          </cell>
          <cell r="BB807">
            <v>583</v>
          </cell>
          <cell r="BC807">
            <v>583</v>
          </cell>
          <cell r="BD807">
            <v>14000</v>
          </cell>
          <cell r="BE807">
            <v>10080</v>
          </cell>
          <cell r="BF807">
            <v>0</v>
          </cell>
          <cell r="BG807">
            <v>404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176512</v>
          </cell>
          <cell r="BM807">
            <v>1552.6666666666667</v>
          </cell>
          <cell r="BN807">
            <v>195144</v>
          </cell>
          <cell r="BO807">
            <v>13918.666666666666</v>
          </cell>
          <cell r="BP807">
            <v>0.66666666666606034</v>
          </cell>
          <cell r="BQ807">
            <v>0</v>
          </cell>
          <cell r="BR807">
            <v>2.0005714285714284</v>
          </cell>
        </row>
        <row r="808">
          <cell r="A808">
            <v>3366</v>
          </cell>
          <cell r="B808" t="str">
            <v xml:space="preserve">Sridhar Rao         </v>
          </cell>
          <cell r="C808">
            <v>2200</v>
          </cell>
          <cell r="D808" t="str">
            <v xml:space="preserve">TATA AUTOCOMP - IPD      </v>
          </cell>
          <cell r="E808" t="str">
            <v xml:space="preserve">04.04.2005          </v>
          </cell>
          <cell r="F808" t="str">
            <v>M4 - I</v>
          </cell>
          <cell r="G808" t="str">
            <v>M4 &amp; below</v>
          </cell>
          <cell r="H808" t="str">
            <v xml:space="preserve">01.04.2008          </v>
          </cell>
          <cell r="I808">
            <v>8030</v>
          </cell>
          <cell r="J808">
            <v>3212</v>
          </cell>
          <cell r="K808">
            <v>1606</v>
          </cell>
          <cell r="L808">
            <v>0</v>
          </cell>
          <cell r="M808">
            <v>0</v>
          </cell>
          <cell r="N808">
            <v>0</v>
          </cell>
          <cell r="O808">
            <v>402</v>
          </cell>
          <cell r="P808">
            <v>402</v>
          </cell>
          <cell r="Q808">
            <v>402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500</v>
          </cell>
          <cell r="AD808">
            <v>0</v>
          </cell>
          <cell r="AE808">
            <v>669</v>
          </cell>
          <cell r="AF808">
            <v>669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16056</v>
          </cell>
          <cell r="AL808">
            <v>0</v>
          </cell>
          <cell r="AM808">
            <v>0</v>
          </cell>
          <cell r="AN808">
            <v>11568</v>
          </cell>
          <cell r="AO808">
            <v>4632</v>
          </cell>
          <cell r="AP808">
            <v>0</v>
          </cell>
          <cell r="AQ808">
            <v>0</v>
          </cell>
          <cell r="AR808">
            <v>18580</v>
          </cell>
          <cell r="AS808">
            <v>222960</v>
          </cell>
          <cell r="AT808">
            <v>222960</v>
          </cell>
          <cell r="AU808">
            <v>15892</v>
          </cell>
          <cell r="AV808">
            <v>806</v>
          </cell>
          <cell r="AW808">
            <v>3366</v>
          </cell>
          <cell r="AX808">
            <v>8030</v>
          </cell>
          <cell r="AY808">
            <v>3212</v>
          </cell>
          <cell r="AZ808">
            <v>1606</v>
          </cell>
          <cell r="BA808">
            <v>0</v>
          </cell>
          <cell r="BB808">
            <v>669</v>
          </cell>
          <cell r="BC808">
            <v>669</v>
          </cell>
          <cell r="BD808">
            <v>16060</v>
          </cell>
          <cell r="BE808">
            <v>11563</v>
          </cell>
          <cell r="BF808">
            <v>0</v>
          </cell>
          <cell r="BG808">
            <v>4635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202490</v>
          </cell>
          <cell r="BM808">
            <v>1705.8333333333333</v>
          </cell>
          <cell r="BN808">
            <v>222960</v>
          </cell>
          <cell r="BO808">
            <v>15891.833333333334</v>
          </cell>
          <cell r="BP808">
            <v>-0.16666666666606034</v>
          </cell>
          <cell r="BQ808">
            <v>0</v>
          </cell>
          <cell r="BR808">
            <v>1.9995018679950187</v>
          </cell>
        </row>
        <row r="809">
          <cell r="A809">
            <v>3382</v>
          </cell>
          <cell r="B809" t="str">
            <v xml:space="preserve">Nataraju R          </v>
          </cell>
          <cell r="C809">
            <v>2200</v>
          </cell>
          <cell r="D809" t="str">
            <v xml:space="preserve">TATA AUTOCOMP - IPD      </v>
          </cell>
          <cell r="E809" t="str">
            <v xml:space="preserve">20.04.2007          </v>
          </cell>
          <cell r="F809" t="str">
            <v>M3 - I</v>
          </cell>
          <cell r="G809" t="str">
            <v>M3</v>
          </cell>
          <cell r="H809" t="str">
            <v xml:space="preserve">20.04.2008          </v>
          </cell>
          <cell r="I809">
            <v>29700</v>
          </cell>
          <cell r="J809">
            <v>20790</v>
          </cell>
          <cell r="K809">
            <v>7500</v>
          </cell>
          <cell r="L809">
            <v>6000</v>
          </cell>
          <cell r="M809">
            <v>0</v>
          </cell>
          <cell r="N809">
            <v>0</v>
          </cell>
          <cell r="O809">
            <v>2970</v>
          </cell>
          <cell r="P809">
            <v>2970</v>
          </cell>
          <cell r="Q809">
            <v>297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1500</v>
          </cell>
          <cell r="AD809">
            <v>0</v>
          </cell>
          <cell r="AE809">
            <v>2475</v>
          </cell>
          <cell r="AF809">
            <v>2475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89100</v>
          </cell>
          <cell r="AL809">
            <v>0</v>
          </cell>
          <cell r="AM809">
            <v>0</v>
          </cell>
          <cell r="AN809">
            <v>42768</v>
          </cell>
          <cell r="AO809">
            <v>17136</v>
          </cell>
          <cell r="AP809">
            <v>53460</v>
          </cell>
          <cell r="AQ809">
            <v>0</v>
          </cell>
          <cell r="AR809">
            <v>96222</v>
          </cell>
          <cell r="AS809">
            <v>1154664</v>
          </cell>
          <cell r="AT809">
            <v>1154664</v>
          </cell>
          <cell r="AU809">
            <v>79350</v>
          </cell>
          <cell r="AV809">
            <v>807</v>
          </cell>
          <cell r="AW809">
            <v>3382</v>
          </cell>
          <cell r="AX809">
            <v>29700</v>
          </cell>
          <cell r="AY809">
            <v>20790</v>
          </cell>
          <cell r="AZ809">
            <v>0</v>
          </cell>
          <cell r="BA809">
            <v>7500</v>
          </cell>
          <cell r="BB809">
            <v>2474</v>
          </cell>
          <cell r="BC809">
            <v>2474</v>
          </cell>
          <cell r="BD809">
            <v>89100</v>
          </cell>
          <cell r="BE809">
            <v>42768</v>
          </cell>
          <cell r="BF809">
            <v>53460</v>
          </cell>
          <cell r="BG809">
            <v>17143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957727</v>
          </cell>
          <cell r="BM809">
            <v>16411.416666666668</v>
          </cell>
          <cell r="BN809">
            <v>1154664</v>
          </cell>
          <cell r="BO809">
            <v>79349.416666666672</v>
          </cell>
          <cell r="BP809">
            <v>-0.58333333332848269</v>
          </cell>
          <cell r="BQ809">
            <v>0</v>
          </cell>
        </row>
        <row r="810">
          <cell r="A810">
            <v>3391</v>
          </cell>
          <cell r="B810" t="str">
            <v xml:space="preserve">Praveen D'Souza     </v>
          </cell>
          <cell r="C810">
            <v>2200</v>
          </cell>
          <cell r="D810" t="str">
            <v xml:space="preserve">TATA AUTOCOMP - IPD      </v>
          </cell>
          <cell r="E810" t="str">
            <v xml:space="preserve">09.08.2007          </v>
          </cell>
          <cell r="F810" t="str">
            <v>M4 - I</v>
          </cell>
          <cell r="G810" t="str">
            <v>M4 &amp; below</v>
          </cell>
          <cell r="H810" t="str">
            <v xml:space="preserve">09.08.2008          </v>
          </cell>
          <cell r="I810">
            <v>17630</v>
          </cell>
          <cell r="J810">
            <v>7052</v>
          </cell>
          <cell r="K810">
            <v>3526</v>
          </cell>
          <cell r="L810">
            <v>0</v>
          </cell>
          <cell r="M810">
            <v>0</v>
          </cell>
          <cell r="N810">
            <v>0</v>
          </cell>
          <cell r="O810">
            <v>882</v>
          </cell>
          <cell r="P810">
            <v>882</v>
          </cell>
          <cell r="Q810">
            <v>88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500</v>
          </cell>
          <cell r="AD810">
            <v>0</v>
          </cell>
          <cell r="AE810">
            <v>1469</v>
          </cell>
          <cell r="AF810">
            <v>1469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35256</v>
          </cell>
          <cell r="AL810">
            <v>0</v>
          </cell>
          <cell r="AM810">
            <v>0</v>
          </cell>
          <cell r="AN810">
            <v>25392</v>
          </cell>
          <cell r="AO810">
            <v>10176</v>
          </cell>
          <cell r="AP810">
            <v>0</v>
          </cell>
          <cell r="AQ810">
            <v>0</v>
          </cell>
          <cell r="AR810">
            <v>40194</v>
          </cell>
          <cell r="AS810">
            <v>482328</v>
          </cell>
          <cell r="AT810">
            <v>482328</v>
          </cell>
          <cell r="AU810">
            <v>34292</v>
          </cell>
          <cell r="AV810">
            <v>808</v>
          </cell>
          <cell r="AW810">
            <v>3391</v>
          </cell>
          <cell r="AX810">
            <v>17630</v>
          </cell>
          <cell r="AY810">
            <v>7052</v>
          </cell>
          <cell r="AZ810">
            <v>3526</v>
          </cell>
          <cell r="BA810">
            <v>0</v>
          </cell>
          <cell r="BB810">
            <v>1469</v>
          </cell>
          <cell r="BC810">
            <v>1469</v>
          </cell>
          <cell r="BD810">
            <v>35260</v>
          </cell>
          <cell r="BE810">
            <v>25387</v>
          </cell>
          <cell r="BF810">
            <v>0</v>
          </cell>
          <cell r="BG810">
            <v>10176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444575</v>
          </cell>
          <cell r="BM810">
            <v>3146.0833333333335</v>
          </cell>
          <cell r="BN810">
            <v>482328</v>
          </cell>
          <cell r="BO810">
            <v>34292.083333333336</v>
          </cell>
          <cell r="BP810">
            <v>8.3333333335758653E-2</v>
          </cell>
          <cell r="BQ810">
            <v>0</v>
          </cell>
          <cell r="BR810">
            <v>1.99977311401021</v>
          </cell>
        </row>
        <row r="811">
          <cell r="A811">
            <v>3393</v>
          </cell>
          <cell r="B811" t="str">
            <v>Siddalingeshwar Kamm</v>
          </cell>
          <cell r="C811">
            <v>2200</v>
          </cell>
          <cell r="D811" t="str">
            <v xml:space="preserve">TATA AUTOCOMP - IPD      </v>
          </cell>
          <cell r="E811" t="str">
            <v xml:space="preserve">03.09.2007          </v>
          </cell>
          <cell r="F811" t="str">
            <v>M5 - II</v>
          </cell>
          <cell r="G811" t="str">
            <v>M4 &amp; below</v>
          </cell>
          <cell r="H811" t="str">
            <v xml:space="preserve">21.08.2008          </v>
          </cell>
          <cell r="I811">
            <v>10000</v>
          </cell>
          <cell r="J811">
            <v>400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1500</v>
          </cell>
          <cell r="T811">
            <v>0</v>
          </cell>
          <cell r="U811">
            <v>100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833</v>
          </cell>
          <cell r="AF811">
            <v>833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20004</v>
          </cell>
          <cell r="AL811">
            <v>0</v>
          </cell>
          <cell r="AM811">
            <v>0</v>
          </cell>
          <cell r="AN811">
            <v>14400</v>
          </cell>
          <cell r="AO811">
            <v>5772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258168</v>
          </cell>
          <cell r="AU811">
            <v>18166</v>
          </cell>
          <cell r="AV811">
            <v>809</v>
          </cell>
          <cell r="AW811">
            <v>3393</v>
          </cell>
          <cell r="AX811">
            <v>10000</v>
          </cell>
          <cell r="AY811">
            <v>4000</v>
          </cell>
          <cell r="AZ811">
            <v>1500</v>
          </cell>
          <cell r="BA811">
            <v>0</v>
          </cell>
          <cell r="BB811">
            <v>833</v>
          </cell>
          <cell r="BC811">
            <v>833</v>
          </cell>
          <cell r="BD811">
            <v>20000</v>
          </cell>
          <cell r="BE811">
            <v>14400</v>
          </cell>
          <cell r="BF811">
            <v>0</v>
          </cell>
          <cell r="BG811">
            <v>5772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246164</v>
          </cell>
          <cell r="BM811">
            <v>1000.3333333333334</v>
          </cell>
          <cell r="BN811">
            <v>258168</v>
          </cell>
          <cell r="BO811">
            <v>18166.333333333332</v>
          </cell>
          <cell r="BP811">
            <v>0.33333333333212067</v>
          </cell>
          <cell r="BQ811">
            <v>0</v>
          </cell>
        </row>
        <row r="812">
          <cell r="A812">
            <v>3399</v>
          </cell>
          <cell r="B812" t="str">
            <v xml:space="preserve">Umesh Rao           </v>
          </cell>
          <cell r="C812">
            <v>2200</v>
          </cell>
          <cell r="D812" t="str">
            <v xml:space="preserve">TATA AUTOCOMP - IPD      </v>
          </cell>
          <cell r="E812" t="str">
            <v xml:space="preserve">13.02.2006          </v>
          </cell>
          <cell r="F812" t="str">
            <v>M5 - II</v>
          </cell>
          <cell r="G812" t="str">
            <v>M4 &amp; below</v>
          </cell>
          <cell r="H812" t="str">
            <v xml:space="preserve">01.04.2008          </v>
          </cell>
          <cell r="I812">
            <v>13575</v>
          </cell>
          <cell r="J812">
            <v>543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2036</v>
          </cell>
          <cell r="T812">
            <v>0</v>
          </cell>
          <cell r="U812">
            <v>1358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1131</v>
          </cell>
          <cell r="AF812">
            <v>1131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27156</v>
          </cell>
          <cell r="AL812">
            <v>0</v>
          </cell>
          <cell r="AM812">
            <v>0</v>
          </cell>
          <cell r="AN812">
            <v>19548</v>
          </cell>
          <cell r="AO812">
            <v>7836</v>
          </cell>
          <cell r="AP812">
            <v>0</v>
          </cell>
          <cell r="AQ812">
            <v>0</v>
          </cell>
          <cell r="AR812">
            <v>29206</v>
          </cell>
          <cell r="AS812">
            <v>350472</v>
          </cell>
          <cell r="AT812">
            <v>350472</v>
          </cell>
          <cell r="AU812">
            <v>24661</v>
          </cell>
          <cell r="AV812">
            <v>810</v>
          </cell>
          <cell r="AW812">
            <v>3399</v>
          </cell>
          <cell r="AX812">
            <v>13575</v>
          </cell>
          <cell r="AY812">
            <v>5430</v>
          </cell>
          <cell r="AZ812">
            <v>2036</v>
          </cell>
          <cell r="BA812">
            <v>0</v>
          </cell>
          <cell r="BB812">
            <v>1131</v>
          </cell>
          <cell r="BC812">
            <v>1131</v>
          </cell>
          <cell r="BD812">
            <v>27150</v>
          </cell>
          <cell r="BE812">
            <v>19548</v>
          </cell>
          <cell r="BF812">
            <v>0</v>
          </cell>
          <cell r="BG812">
            <v>7835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334169</v>
          </cell>
          <cell r="BM812">
            <v>1358.5833333333333</v>
          </cell>
          <cell r="BN812">
            <v>350472</v>
          </cell>
          <cell r="BO812">
            <v>24661.583333333332</v>
          </cell>
          <cell r="BP812">
            <v>0.58333333333212067</v>
          </cell>
          <cell r="BQ812">
            <v>0</v>
          </cell>
        </row>
        <row r="813">
          <cell r="A813">
            <v>3403</v>
          </cell>
          <cell r="B813" t="str">
            <v xml:space="preserve">Manoj Malve         </v>
          </cell>
          <cell r="C813">
            <v>2200</v>
          </cell>
          <cell r="D813" t="str">
            <v xml:space="preserve">TATA AUTOCOMP - IPD      </v>
          </cell>
          <cell r="E813" t="str">
            <v xml:space="preserve">16.02.2006          </v>
          </cell>
          <cell r="F813" t="str">
            <v>M4 -II</v>
          </cell>
          <cell r="G813" t="str">
            <v>M4 &amp; below</v>
          </cell>
          <cell r="H813" t="str">
            <v xml:space="preserve">01.04.2008          </v>
          </cell>
          <cell r="I813">
            <v>24330</v>
          </cell>
          <cell r="J813">
            <v>12165</v>
          </cell>
          <cell r="K813">
            <v>4866</v>
          </cell>
          <cell r="L813">
            <v>0</v>
          </cell>
          <cell r="M813">
            <v>0</v>
          </cell>
          <cell r="N813">
            <v>0</v>
          </cell>
          <cell r="O813">
            <v>1217</v>
          </cell>
          <cell r="P813">
            <v>1217</v>
          </cell>
          <cell r="Q813">
            <v>1217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833</v>
          </cell>
          <cell r="AD813">
            <v>0</v>
          </cell>
          <cell r="AE813">
            <v>2027</v>
          </cell>
          <cell r="AF813">
            <v>2027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72996</v>
          </cell>
          <cell r="AL813">
            <v>0</v>
          </cell>
          <cell r="AM813">
            <v>0</v>
          </cell>
          <cell r="AN813">
            <v>35040</v>
          </cell>
          <cell r="AO813">
            <v>14052</v>
          </cell>
          <cell r="AP813">
            <v>0</v>
          </cell>
          <cell r="AQ813">
            <v>0</v>
          </cell>
          <cell r="AR813">
            <v>60073.33</v>
          </cell>
          <cell r="AS813">
            <v>720879.96</v>
          </cell>
          <cell r="AT813">
            <v>720879</v>
          </cell>
          <cell r="AU813">
            <v>49899</v>
          </cell>
          <cell r="AV813">
            <v>811</v>
          </cell>
          <cell r="AW813">
            <v>3403</v>
          </cell>
          <cell r="AX813">
            <v>24330</v>
          </cell>
          <cell r="AY813">
            <v>12165</v>
          </cell>
          <cell r="AZ813">
            <v>4866</v>
          </cell>
          <cell r="BA813">
            <v>0</v>
          </cell>
          <cell r="BB813">
            <v>2027</v>
          </cell>
          <cell r="BC813">
            <v>2027</v>
          </cell>
          <cell r="BD813">
            <v>72990</v>
          </cell>
          <cell r="BE813">
            <v>35035</v>
          </cell>
          <cell r="BF813">
            <v>0</v>
          </cell>
          <cell r="BG813">
            <v>14043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667048</v>
          </cell>
          <cell r="BM813">
            <v>4485.916666666667</v>
          </cell>
          <cell r="BN813">
            <v>720879</v>
          </cell>
          <cell r="BO813">
            <v>49900.916666666664</v>
          </cell>
          <cell r="BP813">
            <v>1.9166666666642413</v>
          </cell>
          <cell r="BQ813">
            <v>0</v>
          </cell>
          <cell r="BR813">
            <v>3.0002466091245377</v>
          </cell>
        </row>
        <row r="814">
          <cell r="A814">
            <v>3410</v>
          </cell>
          <cell r="B814" t="str">
            <v xml:space="preserve">Vijay Nikrad        </v>
          </cell>
          <cell r="C814">
            <v>2200</v>
          </cell>
          <cell r="D814" t="str">
            <v xml:space="preserve">TATA AUTOCOMP - IPD      </v>
          </cell>
          <cell r="E814" t="str">
            <v xml:space="preserve">28.02.2006          </v>
          </cell>
          <cell r="F814" t="str">
            <v>M4 - I</v>
          </cell>
          <cell r="G814" t="str">
            <v>M4 &amp; below</v>
          </cell>
          <cell r="H814" t="str">
            <v xml:space="preserve">01.04.2008          </v>
          </cell>
          <cell r="I814">
            <v>14660</v>
          </cell>
          <cell r="J814">
            <v>5864</v>
          </cell>
          <cell r="K814">
            <v>2932</v>
          </cell>
          <cell r="L814">
            <v>0</v>
          </cell>
          <cell r="M814">
            <v>0</v>
          </cell>
          <cell r="N814">
            <v>0</v>
          </cell>
          <cell r="O814">
            <v>733</v>
          </cell>
          <cell r="P814">
            <v>733</v>
          </cell>
          <cell r="Q814">
            <v>733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500</v>
          </cell>
          <cell r="AD814">
            <v>0</v>
          </cell>
          <cell r="AE814">
            <v>1222</v>
          </cell>
          <cell r="AF814">
            <v>1222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29316</v>
          </cell>
          <cell r="AL814">
            <v>0</v>
          </cell>
          <cell r="AM814">
            <v>0</v>
          </cell>
          <cell r="AN814">
            <v>21120</v>
          </cell>
          <cell r="AO814">
            <v>8472</v>
          </cell>
          <cell r="AP814">
            <v>0</v>
          </cell>
          <cell r="AQ814">
            <v>0</v>
          </cell>
          <cell r="AR814">
            <v>33508</v>
          </cell>
          <cell r="AS814">
            <v>402096</v>
          </cell>
          <cell r="AT814">
            <v>402096</v>
          </cell>
          <cell r="AU814">
            <v>28599</v>
          </cell>
          <cell r="AV814">
            <v>812</v>
          </cell>
          <cell r="AW814">
            <v>3410</v>
          </cell>
          <cell r="AX814">
            <v>14660</v>
          </cell>
          <cell r="AY814">
            <v>5864</v>
          </cell>
          <cell r="AZ814">
            <v>2932</v>
          </cell>
          <cell r="BA814">
            <v>0</v>
          </cell>
          <cell r="BB814">
            <v>1221</v>
          </cell>
          <cell r="BC814">
            <v>1221</v>
          </cell>
          <cell r="BD814">
            <v>29320</v>
          </cell>
          <cell r="BE814">
            <v>21110</v>
          </cell>
          <cell r="BF814">
            <v>0</v>
          </cell>
          <cell r="BG814">
            <v>8462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369668</v>
          </cell>
          <cell r="BM814">
            <v>2702.3333333333335</v>
          </cell>
          <cell r="BN814">
            <v>402096</v>
          </cell>
          <cell r="BO814">
            <v>28600.333333333332</v>
          </cell>
          <cell r="BP814">
            <v>1.3333333333321207</v>
          </cell>
          <cell r="BQ814">
            <v>0</v>
          </cell>
          <cell r="BR814">
            <v>1.9997271487039563</v>
          </cell>
        </row>
        <row r="815">
          <cell r="A815">
            <v>3412</v>
          </cell>
          <cell r="B815" t="str">
            <v xml:space="preserve">Nandkumar Garole    </v>
          </cell>
          <cell r="C815">
            <v>2200</v>
          </cell>
          <cell r="D815" t="str">
            <v xml:space="preserve">TATA AUTOCOMP - IPD      </v>
          </cell>
          <cell r="E815" t="str">
            <v xml:space="preserve">06.03.2006          </v>
          </cell>
          <cell r="F815" t="str">
            <v>M5 - II</v>
          </cell>
          <cell r="G815" t="str">
            <v>M4 &amp; below</v>
          </cell>
          <cell r="H815" t="str">
            <v xml:space="preserve">01.04.2008          </v>
          </cell>
          <cell r="I815">
            <v>19050</v>
          </cell>
          <cell r="J815">
            <v>762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858</v>
          </cell>
          <cell r="T815">
            <v>0</v>
          </cell>
          <cell r="U815">
            <v>1905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1588</v>
          </cell>
          <cell r="AF815">
            <v>1588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38100</v>
          </cell>
          <cell r="AL815">
            <v>0</v>
          </cell>
          <cell r="AM815">
            <v>0</v>
          </cell>
          <cell r="AN815">
            <v>27432</v>
          </cell>
          <cell r="AO815">
            <v>10992</v>
          </cell>
          <cell r="AP815">
            <v>0</v>
          </cell>
          <cell r="AQ815">
            <v>0</v>
          </cell>
          <cell r="AR815">
            <v>40986</v>
          </cell>
          <cell r="AS815">
            <v>491832</v>
          </cell>
          <cell r="AT815">
            <v>491832</v>
          </cell>
          <cell r="AU815">
            <v>34609</v>
          </cell>
          <cell r="AV815">
            <v>813</v>
          </cell>
          <cell r="AW815">
            <v>3412</v>
          </cell>
          <cell r="AX815">
            <v>19050</v>
          </cell>
          <cell r="AY815">
            <v>7620</v>
          </cell>
          <cell r="AZ815">
            <v>2858</v>
          </cell>
          <cell r="BA815">
            <v>0</v>
          </cell>
          <cell r="BB815">
            <v>1587</v>
          </cell>
          <cell r="BC815">
            <v>1587</v>
          </cell>
          <cell r="BD815">
            <v>38100</v>
          </cell>
          <cell r="BE815">
            <v>27432</v>
          </cell>
          <cell r="BF815">
            <v>0</v>
          </cell>
          <cell r="BG815">
            <v>10996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468952</v>
          </cell>
          <cell r="BM815">
            <v>1906.6666666666667</v>
          </cell>
          <cell r="BN815">
            <v>491832</v>
          </cell>
          <cell r="BO815">
            <v>34608.666666666664</v>
          </cell>
          <cell r="BP815">
            <v>-0.33333333333575865</v>
          </cell>
          <cell r="BQ815">
            <v>0</v>
          </cell>
        </row>
        <row r="816">
          <cell r="A816">
            <v>3417</v>
          </cell>
          <cell r="B816" t="str">
            <v xml:space="preserve">Sanjay Tikke        </v>
          </cell>
          <cell r="C816">
            <v>2200</v>
          </cell>
          <cell r="D816" t="str">
            <v xml:space="preserve">TATA AUTOCOMP - IPD      </v>
          </cell>
          <cell r="E816" t="str">
            <v xml:space="preserve">14.03.2006          </v>
          </cell>
          <cell r="F816" t="str">
            <v>M4 - I</v>
          </cell>
          <cell r="G816" t="str">
            <v>M4 &amp; below</v>
          </cell>
          <cell r="H816" t="str">
            <v xml:space="preserve">01.04.2008          </v>
          </cell>
          <cell r="I816">
            <v>21830</v>
          </cell>
          <cell r="J816">
            <v>8732</v>
          </cell>
          <cell r="K816">
            <v>4366</v>
          </cell>
          <cell r="L816">
            <v>0</v>
          </cell>
          <cell r="M816">
            <v>0</v>
          </cell>
          <cell r="N816">
            <v>0</v>
          </cell>
          <cell r="O816">
            <v>1092</v>
          </cell>
          <cell r="P816">
            <v>1092</v>
          </cell>
          <cell r="Q816">
            <v>1092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500</v>
          </cell>
          <cell r="AD816">
            <v>0</v>
          </cell>
          <cell r="AE816">
            <v>1819</v>
          </cell>
          <cell r="AF816">
            <v>1819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43656</v>
          </cell>
          <cell r="AL816">
            <v>0</v>
          </cell>
          <cell r="AM816">
            <v>0</v>
          </cell>
          <cell r="AN816">
            <v>31440</v>
          </cell>
          <cell r="AO816">
            <v>12600</v>
          </cell>
          <cell r="AP816">
            <v>0</v>
          </cell>
          <cell r="AQ816">
            <v>0</v>
          </cell>
          <cell r="AR816">
            <v>49650</v>
          </cell>
          <cell r="AS816">
            <v>595800</v>
          </cell>
          <cell r="AT816">
            <v>595800</v>
          </cell>
          <cell r="AU816">
            <v>42342</v>
          </cell>
          <cell r="AV816">
            <v>814</v>
          </cell>
          <cell r="AW816">
            <v>3417</v>
          </cell>
          <cell r="AX816">
            <v>21830</v>
          </cell>
          <cell r="AY816">
            <v>8732</v>
          </cell>
          <cell r="AZ816">
            <v>4366</v>
          </cell>
          <cell r="BA816">
            <v>0</v>
          </cell>
          <cell r="BB816">
            <v>1818</v>
          </cell>
          <cell r="BC816">
            <v>1818</v>
          </cell>
          <cell r="BD816">
            <v>43660</v>
          </cell>
          <cell r="BE816">
            <v>31435</v>
          </cell>
          <cell r="BF816">
            <v>0</v>
          </cell>
          <cell r="BG816">
            <v>1260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550463</v>
          </cell>
          <cell r="BM816">
            <v>3778.0833333333335</v>
          </cell>
          <cell r="BN816">
            <v>595800</v>
          </cell>
          <cell r="BO816">
            <v>42342.083333333336</v>
          </cell>
          <cell r="BP816">
            <v>8.3333333335758653E-2</v>
          </cell>
          <cell r="BQ816">
            <v>0</v>
          </cell>
          <cell r="BR816">
            <v>1.9998167659184609</v>
          </cell>
        </row>
        <row r="817">
          <cell r="A817">
            <v>3419</v>
          </cell>
          <cell r="B817" t="str">
            <v xml:space="preserve">Yogesh Jirafe       </v>
          </cell>
          <cell r="C817">
            <v>2200</v>
          </cell>
          <cell r="D817" t="str">
            <v xml:space="preserve">TATA AUTOCOMP - IPD      </v>
          </cell>
          <cell r="E817" t="str">
            <v xml:space="preserve">14.03.2006          </v>
          </cell>
          <cell r="F817" t="str">
            <v>M4 -II</v>
          </cell>
          <cell r="G817" t="str">
            <v>M4 &amp; below</v>
          </cell>
          <cell r="H817" t="str">
            <v xml:space="preserve">01.04.2008          </v>
          </cell>
          <cell r="I817">
            <v>19170</v>
          </cell>
          <cell r="J817">
            <v>9585</v>
          </cell>
          <cell r="K817">
            <v>3834</v>
          </cell>
          <cell r="L817">
            <v>0</v>
          </cell>
          <cell r="M817">
            <v>0</v>
          </cell>
          <cell r="N817">
            <v>0</v>
          </cell>
          <cell r="O817">
            <v>959</v>
          </cell>
          <cell r="P817">
            <v>959</v>
          </cell>
          <cell r="Q817">
            <v>959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833</v>
          </cell>
          <cell r="AD817">
            <v>0</v>
          </cell>
          <cell r="AE817">
            <v>1598</v>
          </cell>
          <cell r="AF817">
            <v>1598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57516</v>
          </cell>
          <cell r="AL817">
            <v>0</v>
          </cell>
          <cell r="AM817">
            <v>0</v>
          </cell>
          <cell r="AN817">
            <v>27600</v>
          </cell>
          <cell r="AO817">
            <v>11064</v>
          </cell>
          <cell r="AP817">
            <v>0</v>
          </cell>
          <cell r="AQ817">
            <v>0</v>
          </cell>
          <cell r="AR817">
            <v>47510</v>
          </cell>
          <cell r="AS817">
            <v>570120</v>
          </cell>
          <cell r="AT817">
            <v>570120</v>
          </cell>
          <cell r="AU817">
            <v>39495</v>
          </cell>
          <cell r="AV817">
            <v>815</v>
          </cell>
          <cell r="AW817">
            <v>3419</v>
          </cell>
          <cell r="AX817">
            <v>19170</v>
          </cell>
          <cell r="AY817">
            <v>9585</v>
          </cell>
          <cell r="AZ817">
            <v>3834</v>
          </cell>
          <cell r="BA817">
            <v>0</v>
          </cell>
          <cell r="BB817">
            <v>1597</v>
          </cell>
          <cell r="BC817">
            <v>1597</v>
          </cell>
          <cell r="BD817">
            <v>57510</v>
          </cell>
          <cell r="BE817">
            <v>27605</v>
          </cell>
          <cell r="BF817">
            <v>0</v>
          </cell>
          <cell r="BG817">
            <v>11065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525576</v>
          </cell>
          <cell r="BM817">
            <v>3712</v>
          </cell>
          <cell r="BN817">
            <v>570120</v>
          </cell>
          <cell r="BO817">
            <v>39495</v>
          </cell>
          <cell r="BP817">
            <v>0</v>
          </cell>
          <cell r="BQ817">
            <v>0</v>
          </cell>
          <cell r="BR817">
            <v>3.0003129890453835</v>
          </cell>
        </row>
        <row r="818">
          <cell r="A818">
            <v>3421</v>
          </cell>
          <cell r="B818" t="str">
            <v xml:space="preserve">Atul Honmane        </v>
          </cell>
          <cell r="C818">
            <v>2200</v>
          </cell>
          <cell r="D818" t="str">
            <v xml:space="preserve">TATA AUTOCOMP - IPD      </v>
          </cell>
          <cell r="E818" t="str">
            <v xml:space="preserve">17.03.2006          </v>
          </cell>
          <cell r="F818" t="str">
            <v>M4 - I</v>
          </cell>
          <cell r="G818" t="str">
            <v>M4 &amp; below</v>
          </cell>
          <cell r="H818" t="str">
            <v xml:space="preserve">01.04.2008          </v>
          </cell>
          <cell r="I818">
            <v>9630</v>
          </cell>
          <cell r="J818">
            <v>3852</v>
          </cell>
          <cell r="K818">
            <v>1926</v>
          </cell>
          <cell r="L818">
            <v>0</v>
          </cell>
          <cell r="M818">
            <v>0</v>
          </cell>
          <cell r="N818">
            <v>0</v>
          </cell>
          <cell r="O818">
            <v>482</v>
          </cell>
          <cell r="P818">
            <v>482</v>
          </cell>
          <cell r="Q818">
            <v>482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500</v>
          </cell>
          <cell r="AD818">
            <v>0</v>
          </cell>
          <cell r="AE818">
            <v>803</v>
          </cell>
          <cell r="AF818">
            <v>803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19260</v>
          </cell>
          <cell r="AL818">
            <v>0</v>
          </cell>
          <cell r="AM818">
            <v>0</v>
          </cell>
          <cell r="AN818">
            <v>13872</v>
          </cell>
          <cell r="AO818">
            <v>5556</v>
          </cell>
          <cell r="AP818">
            <v>0</v>
          </cell>
          <cell r="AQ818">
            <v>0</v>
          </cell>
          <cell r="AR818">
            <v>22184</v>
          </cell>
          <cell r="AS818">
            <v>266208</v>
          </cell>
          <cell r="AT818">
            <v>266208</v>
          </cell>
          <cell r="AU818">
            <v>18960</v>
          </cell>
          <cell r="AV818">
            <v>816</v>
          </cell>
          <cell r="AW818">
            <v>3421</v>
          </cell>
          <cell r="AX818">
            <v>9630</v>
          </cell>
          <cell r="AY818">
            <v>3852</v>
          </cell>
          <cell r="AZ818">
            <v>1926</v>
          </cell>
          <cell r="BA818">
            <v>0</v>
          </cell>
          <cell r="BB818">
            <v>802</v>
          </cell>
          <cell r="BC818">
            <v>802</v>
          </cell>
          <cell r="BD818">
            <v>19260</v>
          </cell>
          <cell r="BE818">
            <v>13867</v>
          </cell>
          <cell r="BF818">
            <v>0</v>
          </cell>
          <cell r="BG818">
            <v>5558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242829</v>
          </cell>
          <cell r="BM818">
            <v>1948.25</v>
          </cell>
          <cell r="BN818">
            <v>266208</v>
          </cell>
          <cell r="BO818">
            <v>18960.25</v>
          </cell>
          <cell r="BP818">
            <v>0.25</v>
          </cell>
          <cell r="BQ818">
            <v>0</v>
          </cell>
          <cell r="BR818">
            <v>2</v>
          </cell>
        </row>
        <row r="819">
          <cell r="A819">
            <v>3422</v>
          </cell>
          <cell r="B819" t="str">
            <v xml:space="preserve">Kailas Yendhe       </v>
          </cell>
          <cell r="C819">
            <v>2200</v>
          </cell>
          <cell r="D819" t="str">
            <v xml:space="preserve">TATA AUTOCOMP - IPD      </v>
          </cell>
          <cell r="E819" t="str">
            <v xml:space="preserve">20.03.2006          </v>
          </cell>
          <cell r="F819" t="str">
            <v>M5 - II</v>
          </cell>
          <cell r="G819" t="str">
            <v>M4 &amp; below</v>
          </cell>
          <cell r="H819" t="str">
            <v xml:space="preserve">01.04.2008          </v>
          </cell>
          <cell r="I819">
            <v>15600</v>
          </cell>
          <cell r="J819">
            <v>624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2340</v>
          </cell>
          <cell r="T819">
            <v>0</v>
          </cell>
          <cell r="U819">
            <v>156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1300</v>
          </cell>
          <cell r="AF819">
            <v>130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31200</v>
          </cell>
          <cell r="AL819">
            <v>0</v>
          </cell>
          <cell r="AM819">
            <v>0</v>
          </cell>
          <cell r="AN819">
            <v>22464</v>
          </cell>
          <cell r="AO819">
            <v>9000</v>
          </cell>
          <cell r="AP819">
            <v>0</v>
          </cell>
          <cell r="AQ819">
            <v>0</v>
          </cell>
          <cell r="AR819">
            <v>33562</v>
          </cell>
          <cell r="AS819">
            <v>402744</v>
          </cell>
          <cell r="AT819">
            <v>402744</v>
          </cell>
          <cell r="AU819">
            <v>28340</v>
          </cell>
          <cell r="AV819">
            <v>817</v>
          </cell>
          <cell r="AW819">
            <v>3422</v>
          </cell>
          <cell r="AX819">
            <v>15600</v>
          </cell>
          <cell r="AY819">
            <v>6240</v>
          </cell>
          <cell r="AZ819">
            <v>2340</v>
          </cell>
          <cell r="BA819">
            <v>0</v>
          </cell>
          <cell r="BB819">
            <v>1299</v>
          </cell>
          <cell r="BC819">
            <v>1299</v>
          </cell>
          <cell r="BD819">
            <v>31200</v>
          </cell>
          <cell r="BE819">
            <v>22464</v>
          </cell>
          <cell r="BF819">
            <v>0</v>
          </cell>
          <cell r="BG819">
            <v>9004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384004</v>
          </cell>
          <cell r="BM819">
            <v>1561.6666666666667</v>
          </cell>
          <cell r="BN819">
            <v>402744</v>
          </cell>
          <cell r="BO819">
            <v>28339.666666666668</v>
          </cell>
          <cell r="BP819">
            <v>-0.33333333333212067</v>
          </cell>
          <cell r="BQ819">
            <v>0</v>
          </cell>
        </row>
        <row r="820">
          <cell r="A820">
            <v>3423</v>
          </cell>
          <cell r="B820" t="str">
            <v xml:space="preserve">Pankaj Deshmukh     </v>
          </cell>
          <cell r="C820">
            <v>2200</v>
          </cell>
          <cell r="D820" t="str">
            <v xml:space="preserve">TATA AUTOCOMP - IPD      </v>
          </cell>
          <cell r="E820" t="str">
            <v xml:space="preserve">21.03.2006          </v>
          </cell>
          <cell r="F820" t="str">
            <v>M5 - II</v>
          </cell>
          <cell r="G820" t="str">
            <v>M4 &amp; below</v>
          </cell>
          <cell r="H820" t="str">
            <v xml:space="preserve">01.04.2008          </v>
          </cell>
          <cell r="I820">
            <v>14500</v>
          </cell>
          <cell r="J820">
            <v>580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2175</v>
          </cell>
          <cell r="T820">
            <v>0</v>
          </cell>
          <cell r="U820">
            <v>145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1208</v>
          </cell>
          <cell r="AF820">
            <v>1208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29004</v>
          </cell>
          <cell r="AL820">
            <v>0</v>
          </cell>
          <cell r="AM820">
            <v>0</v>
          </cell>
          <cell r="AN820">
            <v>20880</v>
          </cell>
          <cell r="AO820">
            <v>8364</v>
          </cell>
          <cell r="AP820">
            <v>0</v>
          </cell>
          <cell r="AQ820">
            <v>0</v>
          </cell>
          <cell r="AR820">
            <v>31195</v>
          </cell>
          <cell r="AS820">
            <v>374340</v>
          </cell>
          <cell r="AT820">
            <v>374340</v>
          </cell>
          <cell r="AU820">
            <v>26341</v>
          </cell>
          <cell r="AV820">
            <v>818</v>
          </cell>
          <cell r="AW820">
            <v>3423</v>
          </cell>
          <cell r="AX820">
            <v>14500</v>
          </cell>
          <cell r="AY820">
            <v>5800</v>
          </cell>
          <cell r="AZ820">
            <v>2175</v>
          </cell>
          <cell r="BA820">
            <v>0</v>
          </cell>
          <cell r="BB820">
            <v>1208</v>
          </cell>
          <cell r="BC820">
            <v>1208</v>
          </cell>
          <cell r="BD820">
            <v>29000</v>
          </cell>
          <cell r="BE820">
            <v>20880</v>
          </cell>
          <cell r="BF820">
            <v>0</v>
          </cell>
          <cell r="BG820">
            <v>8369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356941</v>
          </cell>
          <cell r="BM820">
            <v>1449.9166666666667</v>
          </cell>
          <cell r="BN820">
            <v>374340</v>
          </cell>
          <cell r="BO820">
            <v>26340.916666666668</v>
          </cell>
          <cell r="BP820">
            <v>-8.3333333332120674E-2</v>
          </cell>
          <cell r="BQ820">
            <v>0</v>
          </cell>
        </row>
        <row r="821">
          <cell r="A821">
            <v>3424</v>
          </cell>
          <cell r="B821" t="str">
            <v xml:space="preserve">Raghavendra Raghoji </v>
          </cell>
          <cell r="C821">
            <v>2200</v>
          </cell>
          <cell r="D821" t="str">
            <v xml:space="preserve">TATA AUTOCOMP - IPD      </v>
          </cell>
          <cell r="E821" t="str">
            <v xml:space="preserve">22.03.2006          </v>
          </cell>
          <cell r="F821" t="str">
            <v>M4 - I</v>
          </cell>
          <cell r="G821" t="str">
            <v>M4 &amp; below</v>
          </cell>
          <cell r="H821" t="str">
            <v xml:space="preserve">01.04.2008          </v>
          </cell>
          <cell r="I821">
            <v>13740</v>
          </cell>
          <cell r="J821">
            <v>5496</v>
          </cell>
          <cell r="K821">
            <v>2748</v>
          </cell>
          <cell r="L821">
            <v>0</v>
          </cell>
          <cell r="M821">
            <v>0</v>
          </cell>
          <cell r="N821">
            <v>0</v>
          </cell>
          <cell r="O821">
            <v>687</v>
          </cell>
          <cell r="P821">
            <v>687</v>
          </cell>
          <cell r="Q821">
            <v>687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500</v>
          </cell>
          <cell r="AD821">
            <v>0</v>
          </cell>
          <cell r="AE821">
            <v>1145</v>
          </cell>
          <cell r="AF821">
            <v>1145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27480</v>
          </cell>
          <cell r="AL821">
            <v>0</v>
          </cell>
          <cell r="AM821">
            <v>0</v>
          </cell>
          <cell r="AN821">
            <v>19788</v>
          </cell>
          <cell r="AO821">
            <v>7932</v>
          </cell>
          <cell r="AP821">
            <v>0</v>
          </cell>
          <cell r="AQ821">
            <v>0</v>
          </cell>
          <cell r="AR821">
            <v>31435</v>
          </cell>
          <cell r="AS821">
            <v>377220</v>
          </cell>
          <cell r="AT821">
            <v>377220</v>
          </cell>
          <cell r="AU821">
            <v>26835</v>
          </cell>
          <cell r="AV821">
            <v>819</v>
          </cell>
          <cell r="AW821">
            <v>3424</v>
          </cell>
          <cell r="AX821">
            <v>13740</v>
          </cell>
          <cell r="AY821">
            <v>5496</v>
          </cell>
          <cell r="AZ821">
            <v>2748</v>
          </cell>
          <cell r="BA821">
            <v>0</v>
          </cell>
          <cell r="BB821">
            <v>1145</v>
          </cell>
          <cell r="BC821">
            <v>1145</v>
          </cell>
          <cell r="BD821">
            <v>27480</v>
          </cell>
          <cell r="BE821">
            <v>19786</v>
          </cell>
          <cell r="BF821">
            <v>0</v>
          </cell>
          <cell r="BG821">
            <v>7931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346485</v>
          </cell>
          <cell r="BM821">
            <v>2561.25</v>
          </cell>
          <cell r="BN821">
            <v>377220</v>
          </cell>
          <cell r="BO821">
            <v>26835.25</v>
          </cell>
          <cell r="BP821">
            <v>0.25</v>
          </cell>
          <cell r="BQ821">
            <v>0</v>
          </cell>
          <cell r="BR821">
            <v>2</v>
          </cell>
        </row>
        <row r="822">
          <cell r="A822">
            <v>3426</v>
          </cell>
          <cell r="B822" t="str">
            <v xml:space="preserve">Suresh Gaud         </v>
          </cell>
          <cell r="C822">
            <v>1500</v>
          </cell>
          <cell r="D822" t="str">
            <v xml:space="preserve">TATA AUTOCOMP - TTC      </v>
          </cell>
          <cell r="E822" t="str">
            <v xml:space="preserve">01.04.2006          </v>
          </cell>
          <cell r="F822" t="str">
            <v>M4 - I</v>
          </cell>
          <cell r="G822" t="str">
            <v>M4 &amp; below</v>
          </cell>
          <cell r="H822" t="str">
            <v xml:space="preserve">01.04.2006          </v>
          </cell>
          <cell r="I822">
            <v>11350</v>
          </cell>
          <cell r="J822">
            <v>4540</v>
          </cell>
          <cell r="K822">
            <v>2270</v>
          </cell>
          <cell r="L822">
            <v>0</v>
          </cell>
          <cell r="M822">
            <v>0</v>
          </cell>
          <cell r="N822">
            <v>0</v>
          </cell>
          <cell r="O822">
            <v>568</v>
          </cell>
          <cell r="P822">
            <v>568</v>
          </cell>
          <cell r="Q822">
            <v>568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500</v>
          </cell>
          <cell r="AD822">
            <v>0</v>
          </cell>
          <cell r="AE822">
            <v>946</v>
          </cell>
          <cell r="AF822">
            <v>946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22704</v>
          </cell>
          <cell r="AL822">
            <v>0</v>
          </cell>
          <cell r="AM822">
            <v>0</v>
          </cell>
          <cell r="AN822">
            <v>16344</v>
          </cell>
          <cell r="AO822">
            <v>6552</v>
          </cell>
          <cell r="AP822">
            <v>20436</v>
          </cell>
          <cell r="AQ822">
            <v>0</v>
          </cell>
          <cell r="AR822">
            <v>27758</v>
          </cell>
          <cell r="AS822">
            <v>333096</v>
          </cell>
          <cell r="AT822">
            <v>333101</v>
          </cell>
          <cell r="AU822">
            <v>22256</v>
          </cell>
          <cell r="AV822">
            <v>820</v>
          </cell>
          <cell r="AW822">
            <v>3426</v>
          </cell>
          <cell r="AX822">
            <v>11350</v>
          </cell>
          <cell r="AY822">
            <v>4540</v>
          </cell>
          <cell r="AZ822">
            <v>2270</v>
          </cell>
          <cell r="BA822">
            <v>0</v>
          </cell>
          <cell r="BB822">
            <v>945</v>
          </cell>
          <cell r="BC822">
            <v>945</v>
          </cell>
          <cell r="BD822">
            <v>22700</v>
          </cell>
          <cell r="BE822">
            <v>16344</v>
          </cell>
          <cell r="BF822">
            <v>0</v>
          </cell>
          <cell r="BG822">
            <v>6551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286195</v>
          </cell>
          <cell r="BM822">
            <v>3908.8333333333335</v>
          </cell>
          <cell r="BN822">
            <v>333101</v>
          </cell>
          <cell r="BO822">
            <v>23958.833333333332</v>
          </cell>
          <cell r="BP822">
            <v>1702.8333333333321</v>
          </cell>
          <cell r="BQ822">
            <v>0</v>
          </cell>
          <cell r="BR822">
            <v>2.0003524229074889</v>
          </cell>
        </row>
        <row r="823">
          <cell r="A823">
            <v>3427</v>
          </cell>
          <cell r="B823" t="str">
            <v xml:space="preserve">Avinash Phadke      </v>
          </cell>
          <cell r="C823">
            <v>2200</v>
          </cell>
          <cell r="D823" t="str">
            <v xml:space="preserve">TATA AUTOCOMP - IPD      </v>
          </cell>
          <cell r="E823" t="str">
            <v xml:space="preserve">03.04.2006          </v>
          </cell>
          <cell r="F823" t="str">
            <v>M5 - II</v>
          </cell>
          <cell r="G823" t="str">
            <v>M4 &amp; below</v>
          </cell>
          <cell r="H823" t="str">
            <v xml:space="preserve">01.04.2008          </v>
          </cell>
          <cell r="I823">
            <v>11050</v>
          </cell>
          <cell r="J823">
            <v>442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658</v>
          </cell>
          <cell r="T823">
            <v>0</v>
          </cell>
          <cell r="U823">
            <v>110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921</v>
          </cell>
          <cell r="AF823">
            <v>921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22104</v>
          </cell>
          <cell r="AL823">
            <v>0</v>
          </cell>
          <cell r="AM823">
            <v>0</v>
          </cell>
          <cell r="AN823">
            <v>15912</v>
          </cell>
          <cell r="AO823">
            <v>6372</v>
          </cell>
          <cell r="AP823">
            <v>0</v>
          </cell>
          <cell r="AQ823">
            <v>0</v>
          </cell>
          <cell r="AR823">
            <v>23774</v>
          </cell>
          <cell r="AS823">
            <v>285288</v>
          </cell>
          <cell r="AT823">
            <v>285288</v>
          </cell>
          <cell r="AU823">
            <v>20075</v>
          </cell>
          <cell r="AV823">
            <v>821</v>
          </cell>
          <cell r="AW823">
            <v>3427</v>
          </cell>
          <cell r="AX823">
            <v>11050</v>
          </cell>
          <cell r="AY823">
            <v>4420</v>
          </cell>
          <cell r="AZ823">
            <v>1658</v>
          </cell>
          <cell r="BA823">
            <v>0</v>
          </cell>
          <cell r="BB823">
            <v>920</v>
          </cell>
          <cell r="BC823">
            <v>920</v>
          </cell>
          <cell r="BD823">
            <v>22100</v>
          </cell>
          <cell r="BE823">
            <v>15912</v>
          </cell>
          <cell r="BF823">
            <v>0</v>
          </cell>
          <cell r="BG823">
            <v>6378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272006</v>
          </cell>
          <cell r="BM823">
            <v>1106.8333333333333</v>
          </cell>
          <cell r="BN823">
            <v>285288</v>
          </cell>
          <cell r="BO823">
            <v>20074.833333333332</v>
          </cell>
          <cell r="BP823">
            <v>-0.16666666666787933</v>
          </cell>
          <cell r="BQ823">
            <v>0</v>
          </cell>
        </row>
        <row r="824">
          <cell r="A824">
            <v>3429</v>
          </cell>
          <cell r="B824" t="str">
            <v xml:space="preserve">Suhas Nirmal        </v>
          </cell>
          <cell r="C824">
            <v>2200</v>
          </cell>
          <cell r="D824" t="str">
            <v xml:space="preserve">TATA AUTOCOMP - IPD      </v>
          </cell>
          <cell r="E824" t="str">
            <v xml:space="preserve">06.04.2006          </v>
          </cell>
          <cell r="F824" t="str">
            <v>M4 - I</v>
          </cell>
          <cell r="G824" t="str">
            <v>M4 &amp; below</v>
          </cell>
          <cell r="H824" t="str">
            <v xml:space="preserve">01.04.2008          </v>
          </cell>
          <cell r="I824">
            <v>15620</v>
          </cell>
          <cell r="J824">
            <v>6248</v>
          </cell>
          <cell r="K824">
            <v>3124</v>
          </cell>
          <cell r="L824">
            <v>0</v>
          </cell>
          <cell r="M824">
            <v>0</v>
          </cell>
          <cell r="N824">
            <v>0</v>
          </cell>
          <cell r="O824">
            <v>781</v>
          </cell>
          <cell r="P824">
            <v>781</v>
          </cell>
          <cell r="Q824">
            <v>781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500</v>
          </cell>
          <cell r="AD824">
            <v>0</v>
          </cell>
          <cell r="AE824">
            <v>1302</v>
          </cell>
          <cell r="AF824">
            <v>1302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31236</v>
          </cell>
          <cell r="AL824">
            <v>0</v>
          </cell>
          <cell r="AM824">
            <v>0</v>
          </cell>
          <cell r="AN824">
            <v>22488</v>
          </cell>
          <cell r="AO824">
            <v>9012</v>
          </cell>
          <cell r="AP824">
            <v>0</v>
          </cell>
          <cell r="AQ824">
            <v>0</v>
          </cell>
          <cell r="AR824">
            <v>35667</v>
          </cell>
          <cell r="AS824">
            <v>428004</v>
          </cell>
          <cell r="AT824">
            <v>428004</v>
          </cell>
          <cell r="AU824">
            <v>30439</v>
          </cell>
          <cell r="AV824">
            <v>822</v>
          </cell>
          <cell r="AW824">
            <v>3429</v>
          </cell>
          <cell r="AX824">
            <v>15620</v>
          </cell>
          <cell r="AY824">
            <v>6248</v>
          </cell>
          <cell r="AZ824">
            <v>3124</v>
          </cell>
          <cell r="BA824">
            <v>0</v>
          </cell>
          <cell r="BB824">
            <v>1301</v>
          </cell>
          <cell r="BC824">
            <v>1301</v>
          </cell>
          <cell r="BD824">
            <v>31240</v>
          </cell>
          <cell r="BE824">
            <v>22493</v>
          </cell>
          <cell r="BF824">
            <v>0</v>
          </cell>
          <cell r="BG824">
            <v>901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393877</v>
          </cell>
          <cell r="BM824">
            <v>2843.9166666666665</v>
          </cell>
          <cell r="BN824">
            <v>428004</v>
          </cell>
          <cell r="BO824">
            <v>30437.916666666668</v>
          </cell>
          <cell r="BP824">
            <v>-1.0833333333321207</v>
          </cell>
          <cell r="BQ824">
            <v>0</v>
          </cell>
          <cell r="BR824">
            <v>1.9997439180537773</v>
          </cell>
        </row>
        <row r="825">
          <cell r="A825">
            <v>3430</v>
          </cell>
          <cell r="B825" t="str">
            <v xml:space="preserve">Arun Palwe          </v>
          </cell>
          <cell r="C825">
            <v>2200</v>
          </cell>
          <cell r="D825" t="str">
            <v xml:space="preserve">TATA AUTOCOMP - IPD      </v>
          </cell>
          <cell r="E825" t="str">
            <v xml:space="preserve">17.04.2006          </v>
          </cell>
          <cell r="F825" t="str">
            <v>M4 - I</v>
          </cell>
          <cell r="G825" t="str">
            <v>M4 &amp; below</v>
          </cell>
          <cell r="H825" t="str">
            <v xml:space="preserve">01.04.2008          </v>
          </cell>
          <cell r="I825">
            <v>18860</v>
          </cell>
          <cell r="J825">
            <v>7544</v>
          </cell>
          <cell r="K825">
            <v>3772</v>
          </cell>
          <cell r="L825">
            <v>0</v>
          </cell>
          <cell r="M825">
            <v>0</v>
          </cell>
          <cell r="N825">
            <v>0</v>
          </cell>
          <cell r="O825">
            <v>943</v>
          </cell>
          <cell r="P825">
            <v>943</v>
          </cell>
          <cell r="Q825">
            <v>943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500</v>
          </cell>
          <cell r="AD825">
            <v>0</v>
          </cell>
          <cell r="AE825">
            <v>1572</v>
          </cell>
          <cell r="AF825">
            <v>1572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37716</v>
          </cell>
          <cell r="AL825">
            <v>0</v>
          </cell>
          <cell r="AM825">
            <v>0</v>
          </cell>
          <cell r="AN825">
            <v>27156</v>
          </cell>
          <cell r="AO825">
            <v>10884</v>
          </cell>
          <cell r="AP825">
            <v>0</v>
          </cell>
          <cell r="AQ825">
            <v>0</v>
          </cell>
          <cell r="AR825">
            <v>42962</v>
          </cell>
          <cell r="AS825">
            <v>515544</v>
          </cell>
          <cell r="AT825">
            <v>515544</v>
          </cell>
          <cell r="AU825">
            <v>36649</v>
          </cell>
          <cell r="AV825">
            <v>823</v>
          </cell>
          <cell r="AW825">
            <v>3430</v>
          </cell>
          <cell r="AX825">
            <v>18860</v>
          </cell>
          <cell r="AY825">
            <v>7544</v>
          </cell>
          <cell r="AZ825">
            <v>3772</v>
          </cell>
          <cell r="BA825">
            <v>0</v>
          </cell>
          <cell r="BB825">
            <v>1571</v>
          </cell>
          <cell r="BC825">
            <v>1571</v>
          </cell>
          <cell r="BD825">
            <v>37720</v>
          </cell>
          <cell r="BE825">
            <v>27158</v>
          </cell>
          <cell r="BF825">
            <v>0</v>
          </cell>
          <cell r="BG825">
            <v>10886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475580</v>
          </cell>
          <cell r="BM825">
            <v>3330.3333333333335</v>
          </cell>
          <cell r="BN825">
            <v>515544</v>
          </cell>
          <cell r="BO825">
            <v>36648.333333333336</v>
          </cell>
          <cell r="BP825">
            <v>-0.66666666666424135</v>
          </cell>
          <cell r="BQ825">
            <v>0</v>
          </cell>
          <cell r="BR825">
            <v>1.9997879109225876</v>
          </cell>
        </row>
        <row r="826">
          <cell r="A826">
            <v>3432</v>
          </cell>
          <cell r="B826" t="str">
            <v xml:space="preserve">Shivaji Choundkar   </v>
          </cell>
          <cell r="C826">
            <v>2200</v>
          </cell>
          <cell r="D826" t="str">
            <v xml:space="preserve">TATA AUTOCOMP - IPD      </v>
          </cell>
          <cell r="E826" t="str">
            <v xml:space="preserve">18.04.2006          </v>
          </cell>
          <cell r="F826" t="str">
            <v>M5 - II</v>
          </cell>
          <cell r="G826" t="str">
            <v>M4 &amp; below</v>
          </cell>
          <cell r="H826" t="str">
            <v xml:space="preserve">01.04.2008          </v>
          </cell>
          <cell r="I826">
            <v>13700</v>
          </cell>
          <cell r="J826">
            <v>548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2055</v>
          </cell>
          <cell r="T826">
            <v>0</v>
          </cell>
          <cell r="U826">
            <v>137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1142</v>
          </cell>
          <cell r="AF826">
            <v>1142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27396</v>
          </cell>
          <cell r="AL826">
            <v>0</v>
          </cell>
          <cell r="AM826">
            <v>0</v>
          </cell>
          <cell r="AN826">
            <v>19728</v>
          </cell>
          <cell r="AO826">
            <v>7908</v>
          </cell>
          <cell r="AP826">
            <v>0</v>
          </cell>
          <cell r="AQ826">
            <v>0</v>
          </cell>
          <cell r="AR826">
            <v>29475</v>
          </cell>
          <cell r="AS826">
            <v>353700</v>
          </cell>
          <cell r="AT826">
            <v>353700</v>
          </cell>
          <cell r="AU826">
            <v>24889</v>
          </cell>
          <cell r="AV826">
            <v>824</v>
          </cell>
          <cell r="AW826">
            <v>3432</v>
          </cell>
          <cell r="AX826">
            <v>13700</v>
          </cell>
          <cell r="AY826">
            <v>5480</v>
          </cell>
          <cell r="AZ826">
            <v>2055</v>
          </cell>
          <cell r="BA826">
            <v>0</v>
          </cell>
          <cell r="BB826">
            <v>1141</v>
          </cell>
          <cell r="BC826">
            <v>1141</v>
          </cell>
          <cell r="BD826">
            <v>27400</v>
          </cell>
          <cell r="BE826">
            <v>19728</v>
          </cell>
          <cell r="BF826">
            <v>0</v>
          </cell>
          <cell r="BG826">
            <v>7908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337240</v>
          </cell>
          <cell r="BM826">
            <v>1371.6666666666667</v>
          </cell>
          <cell r="BN826">
            <v>353700</v>
          </cell>
          <cell r="BO826">
            <v>24888.666666666668</v>
          </cell>
          <cell r="BP826">
            <v>-0.33333333333212067</v>
          </cell>
          <cell r="BQ826">
            <v>0</v>
          </cell>
        </row>
        <row r="827">
          <cell r="A827">
            <v>3434</v>
          </cell>
          <cell r="B827" t="str">
            <v xml:space="preserve">Shamsher Singh      </v>
          </cell>
          <cell r="C827">
            <v>2200</v>
          </cell>
          <cell r="D827" t="str">
            <v xml:space="preserve">TATA AUTOCOMP - IPD      </v>
          </cell>
          <cell r="E827" t="str">
            <v xml:space="preserve">20.04.2006          </v>
          </cell>
          <cell r="F827" t="str">
            <v>M4 -II</v>
          </cell>
          <cell r="G827" t="str">
            <v>M4 &amp; below</v>
          </cell>
          <cell r="H827" t="str">
            <v xml:space="preserve">01.04.2008          </v>
          </cell>
          <cell r="I827">
            <v>14390</v>
          </cell>
          <cell r="J827">
            <v>7195</v>
          </cell>
          <cell r="K827">
            <v>2878.5</v>
          </cell>
          <cell r="L827">
            <v>0</v>
          </cell>
          <cell r="M827">
            <v>0</v>
          </cell>
          <cell r="N827">
            <v>0</v>
          </cell>
          <cell r="O827">
            <v>720</v>
          </cell>
          <cell r="P827">
            <v>720</v>
          </cell>
          <cell r="Q827">
            <v>72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833</v>
          </cell>
          <cell r="AD827">
            <v>0</v>
          </cell>
          <cell r="AE827">
            <v>1199</v>
          </cell>
          <cell r="AF827">
            <v>1199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43176</v>
          </cell>
          <cell r="AL827">
            <v>0</v>
          </cell>
          <cell r="AM827">
            <v>0</v>
          </cell>
          <cell r="AN827">
            <v>20724</v>
          </cell>
          <cell r="AO827">
            <v>8316</v>
          </cell>
          <cell r="AP827">
            <v>0</v>
          </cell>
          <cell r="AQ827">
            <v>0</v>
          </cell>
          <cell r="AR827">
            <v>35872.83</v>
          </cell>
          <cell r="AS827">
            <v>430473.96</v>
          </cell>
          <cell r="AT827">
            <v>430464</v>
          </cell>
          <cell r="AU827">
            <v>29854.5</v>
          </cell>
          <cell r="AV827">
            <v>825</v>
          </cell>
          <cell r="AW827">
            <v>3434</v>
          </cell>
          <cell r="AX827">
            <v>14390</v>
          </cell>
          <cell r="AY827">
            <v>7195</v>
          </cell>
          <cell r="AZ827">
            <v>2878</v>
          </cell>
          <cell r="BA827">
            <v>0</v>
          </cell>
          <cell r="BB827">
            <v>1199</v>
          </cell>
          <cell r="BC827">
            <v>1199</v>
          </cell>
          <cell r="BD827">
            <v>43170</v>
          </cell>
          <cell r="BE827">
            <v>20722</v>
          </cell>
          <cell r="BF827">
            <v>0</v>
          </cell>
          <cell r="BG827">
            <v>8306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394530</v>
          </cell>
          <cell r="BM827">
            <v>2994.5</v>
          </cell>
          <cell r="BN827">
            <v>430464</v>
          </cell>
          <cell r="BO827">
            <v>29855.5</v>
          </cell>
          <cell r="BP827">
            <v>1</v>
          </cell>
          <cell r="BQ827">
            <v>0</v>
          </cell>
          <cell r="BR827">
            <v>3.0004169562195968</v>
          </cell>
        </row>
        <row r="828">
          <cell r="A828">
            <v>3436</v>
          </cell>
          <cell r="B828" t="str">
            <v xml:space="preserve">Atul Mangrulkar     </v>
          </cell>
          <cell r="C828">
            <v>2200</v>
          </cell>
          <cell r="D828" t="str">
            <v xml:space="preserve">TATA AUTOCOMP - IPD      </v>
          </cell>
          <cell r="E828" t="str">
            <v xml:space="preserve">24.04.2006          </v>
          </cell>
          <cell r="F828" t="str">
            <v>M4 - I</v>
          </cell>
          <cell r="G828" t="str">
            <v>M4 &amp; below</v>
          </cell>
          <cell r="H828" t="str">
            <v xml:space="preserve">01.04.2008          </v>
          </cell>
          <cell r="I828">
            <v>11540</v>
          </cell>
          <cell r="J828">
            <v>4616</v>
          </cell>
          <cell r="K828">
            <v>2308</v>
          </cell>
          <cell r="L828">
            <v>0</v>
          </cell>
          <cell r="M828">
            <v>0</v>
          </cell>
          <cell r="N828">
            <v>0</v>
          </cell>
          <cell r="O828">
            <v>577</v>
          </cell>
          <cell r="P828">
            <v>577</v>
          </cell>
          <cell r="Q828">
            <v>577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500</v>
          </cell>
          <cell r="AD828">
            <v>0</v>
          </cell>
          <cell r="AE828">
            <v>962</v>
          </cell>
          <cell r="AF828">
            <v>962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23076</v>
          </cell>
          <cell r="AL828">
            <v>0</v>
          </cell>
          <cell r="AM828">
            <v>0</v>
          </cell>
          <cell r="AN828">
            <v>16620</v>
          </cell>
          <cell r="AO828">
            <v>6660</v>
          </cell>
          <cell r="AP828">
            <v>0</v>
          </cell>
          <cell r="AQ828">
            <v>0</v>
          </cell>
          <cell r="AR828">
            <v>26482</v>
          </cell>
          <cell r="AS828">
            <v>317784</v>
          </cell>
          <cell r="AT828">
            <v>317784</v>
          </cell>
          <cell r="AU828">
            <v>22619</v>
          </cell>
          <cell r="AV828">
            <v>826</v>
          </cell>
          <cell r="AW828">
            <v>3436</v>
          </cell>
          <cell r="AX828">
            <v>11540</v>
          </cell>
          <cell r="AY828">
            <v>4616</v>
          </cell>
          <cell r="AZ828">
            <v>2308</v>
          </cell>
          <cell r="BA828">
            <v>0</v>
          </cell>
          <cell r="BB828">
            <v>961</v>
          </cell>
          <cell r="BC828">
            <v>961</v>
          </cell>
          <cell r="BD828">
            <v>23080</v>
          </cell>
          <cell r="BE828">
            <v>16618</v>
          </cell>
          <cell r="BF828">
            <v>0</v>
          </cell>
          <cell r="BG828">
            <v>6661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290991</v>
          </cell>
          <cell r="BM828">
            <v>2232.75</v>
          </cell>
          <cell r="BN828">
            <v>317784</v>
          </cell>
          <cell r="BO828">
            <v>22618.75</v>
          </cell>
          <cell r="BP828">
            <v>-0.25</v>
          </cell>
          <cell r="BQ828">
            <v>0</v>
          </cell>
          <cell r="BR828">
            <v>1.9996533795493934</v>
          </cell>
        </row>
        <row r="829">
          <cell r="A829">
            <v>3448</v>
          </cell>
          <cell r="B829" t="str">
            <v xml:space="preserve">Ashwini Bariki      </v>
          </cell>
          <cell r="C829">
            <v>2200</v>
          </cell>
          <cell r="D829" t="str">
            <v xml:space="preserve">TATA AUTOCOMP - IPD      </v>
          </cell>
          <cell r="E829" t="str">
            <v xml:space="preserve">15.06.2006          </v>
          </cell>
          <cell r="F829" t="str">
            <v>M5 - II</v>
          </cell>
          <cell r="G829" t="str">
            <v>M4 &amp; below</v>
          </cell>
          <cell r="H829" t="str">
            <v xml:space="preserve">01.04.2008          </v>
          </cell>
          <cell r="I829">
            <v>9225</v>
          </cell>
          <cell r="J829">
            <v>369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384</v>
          </cell>
          <cell r="T829">
            <v>0</v>
          </cell>
          <cell r="U829">
            <v>92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769</v>
          </cell>
          <cell r="AF829">
            <v>769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18456</v>
          </cell>
          <cell r="AL829">
            <v>0</v>
          </cell>
          <cell r="AM829">
            <v>0</v>
          </cell>
          <cell r="AN829">
            <v>13284</v>
          </cell>
          <cell r="AO829">
            <v>5328</v>
          </cell>
          <cell r="AP829">
            <v>0</v>
          </cell>
          <cell r="AQ829">
            <v>0</v>
          </cell>
          <cell r="AR829">
            <v>19849</v>
          </cell>
          <cell r="AS829">
            <v>238188</v>
          </cell>
          <cell r="AT829">
            <v>238188</v>
          </cell>
          <cell r="AU829">
            <v>16760</v>
          </cell>
          <cell r="AV829">
            <v>827</v>
          </cell>
          <cell r="AW829">
            <v>3448</v>
          </cell>
          <cell r="AX829">
            <v>9225</v>
          </cell>
          <cell r="AY829">
            <v>3690</v>
          </cell>
          <cell r="AZ829">
            <v>1384</v>
          </cell>
          <cell r="BA829">
            <v>0</v>
          </cell>
          <cell r="BB829">
            <v>768</v>
          </cell>
          <cell r="BC829">
            <v>768</v>
          </cell>
          <cell r="BD829">
            <v>18450</v>
          </cell>
          <cell r="BE829">
            <v>13284</v>
          </cell>
          <cell r="BF829">
            <v>0</v>
          </cell>
          <cell r="BG829">
            <v>5325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227079</v>
          </cell>
          <cell r="BM829">
            <v>925.75</v>
          </cell>
          <cell r="BN829">
            <v>238188</v>
          </cell>
          <cell r="BO829">
            <v>16760.75</v>
          </cell>
          <cell r="BP829">
            <v>0.75</v>
          </cell>
          <cell r="BQ829">
            <v>0</v>
          </cell>
        </row>
        <row r="830">
          <cell r="A830">
            <v>3454</v>
          </cell>
          <cell r="B830" t="str">
            <v xml:space="preserve">Aditee Patwardhan   </v>
          </cell>
          <cell r="C830">
            <v>1500</v>
          </cell>
          <cell r="D830" t="str">
            <v xml:space="preserve">TATA AUTOCOMP - TTC      </v>
          </cell>
          <cell r="E830" t="str">
            <v xml:space="preserve">01.07.2006          </v>
          </cell>
          <cell r="F830" t="str">
            <v>M4 -II</v>
          </cell>
          <cell r="G830" t="str">
            <v>M4 &amp; below</v>
          </cell>
          <cell r="H830" t="str">
            <v xml:space="preserve">01.04.2008          </v>
          </cell>
          <cell r="I830">
            <v>21680</v>
          </cell>
          <cell r="J830">
            <v>10840</v>
          </cell>
          <cell r="K830">
            <v>4336</v>
          </cell>
          <cell r="L830">
            <v>0</v>
          </cell>
          <cell r="M830">
            <v>0</v>
          </cell>
          <cell r="N830">
            <v>0</v>
          </cell>
          <cell r="O830">
            <v>1084</v>
          </cell>
          <cell r="P830">
            <v>1084</v>
          </cell>
          <cell r="Q830">
            <v>1084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833</v>
          </cell>
          <cell r="AD830">
            <v>0</v>
          </cell>
          <cell r="AE830">
            <v>1807</v>
          </cell>
          <cell r="AF830">
            <v>1807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65040</v>
          </cell>
          <cell r="AL830">
            <v>0</v>
          </cell>
          <cell r="AM830">
            <v>0</v>
          </cell>
          <cell r="AN830">
            <v>31224</v>
          </cell>
          <cell r="AO830">
            <v>12504</v>
          </cell>
          <cell r="AP830">
            <v>0</v>
          </cell>
          <cell r="AQ830">
            <v>0</v>
          </cell>
          <cell r="AR830">
            <v>53619</v>
          </cell>
          <cell r="AS830">
            <v>643428</v>
          </cell>
          <cell r="AT830">
            <v>643428</v>
          </cell>
          <cell r="AU830">
            <v>44555</v>
          </cell>
          <cell r="AV830">
            <v>828</v>
          </cell>
          <cell r="AW830">
            <v>3454</v>
          </cell>
          <cell r="AX830">
            <v>21680</v>
          </cell>
          <cell r="AY830">
            <v>10840</v>
          </cell>
          <cell r="AZ830">
            <v>4336</v>
          </cell>
          <cell r="BA830">
            <v>0</v>
          </cell>
          <cell r="BB830">
            <v>1806</v>
          </cell>
          <cell r="BC830">
            <v>1806</v>
          </cell>
          <cell r="BD830">
            <v>65040</v>
          </cell>
          <cell r="BE830">
            <v>31219</v>
          </cell>
          <cell r="BF830">
            <v>0</v>
          </cell>
          <cell r="BG830">
            <v>12514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594389</v>
          </cell>
          <cell r="BM830">
            <v>4086.5833333333335</v>
          </cell>
          <cell r="BN830">
            <v>643428</v>
          </cell>
          <cell r="BO830">
            <v>44554.583333333336</v>
          </cell>
          <cell r="BP830">
            <v>-0.41666666666424135</v>
          </cell>
          <cell r="BQ830">
            <v>0</v>
          </cell>
          <cell r="BR830">
            <v>3</v>
          </cell>
        </row>
        <row r="831">
          <cell r="A831">
            <v>3457</v>
          </cell>
          <cell r="B831" t="str">
            <v xml:space="preserve">Reji Thomas         </v>
          </cell>
          <cell r="C831">
            <v>2200</v>
          </cell>
          <cell r="D831" t="str">
            <v xml:space="preserve">TATA AUTOCOMP - IPD      </v>
          </cell>
          <cell r="E831" t="str">
            <v xml:space="preserve">10.07.2006          </v>
          </cell>
          <cell r="F831" t="str">
            <v>M4 - I</v>
          </cell>
          <cell r="G831" t="str">
            <v>M4 &amp; below</v>
          </cell>
          <cell r="H831" t="str">
            <v xml:space="preserve">01.04.2008          </v>
          </cell>
          <cell r="I831">
            <v>22530</v>
          </cell>
          <cell r="J831">
            <v>9012</v>
          </cell>
          <cell r="K831">
            <v>4506</v>
          </cell>
          <cell r="L831">
            <v>0</v>
          </cell>
          <cell r="M831">
            <v>0</v>
          </cell>
          <cell r="N831">
            <v>0</v>
          </cell>
          <cell r="O831">
            <v>1127</v>
          </cell>
          <cell r="P831">
            <v>1127</v>
          </cell>
          <cell r="Q831">
            <v>1127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500</v>
          </cell>
          <cell r="AD831">
            <v>0</v>
          </cell>
          <cell r="AE831">
            <v>1878</v>
          </cell>
          <cell r="AF831">
            <v>1878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45060</v>
          </cell>
          <cell r="AL831">
            <v>0</v>
          </cell>
          <cell r="AM831">
            <v>0</v>
          </cell>
          <cell r="AN831">
            <v>32448</v>
          </cell>
          <cell r="AO831">
            <v>12996</v>
          </cell>
          <cell r="AP831">
            <v>0</v>
          </cell>
          <cell r="AQ831">
            <v>0</v>
          </cell>
          <cell r="AR831">
            <v>51227</v>
          </cell>
          <cell r="AS831">
            <v>614724</v>
          </cell>
          <cell r="AT831">
            <v>614724</v>
          </cell>
          <cell r="AU831">
            <v>43685</v>
          </cell>
          <cell r="AV831">
            <v>829</v>
          </cell>
          <cell r="AW831">
            <v>3457</v>
          </cell>
          <cell r="AX831">
            <v>22530</v>
          </cell>
          <cell r="AY831">
            <v>9012</v>
          </cell>
          <cell r="AZ831">
            <v>4506</v>
          </cell>
          <cell r="BA831">
            <v>0</v>
          </cell>
          <cell r="BB831">
            <v>1877</v>
          </cell>
          <cell r="BC831">
            <v>1877</v>
          </cell>
          <cell r="BD831">
            <v>45060</v>
          </cell>
          <cell r="BE831">
            <v>32443</v>
          </cell>
          <cell r="BF831">
            <v>0</v>
          </cell>
          <cell r="BG831">
            <v>13004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568131</v>
          </cell>
          <cell r="BM831">
            <v>3882.75</v>
          </cell>
          <cell r="BN831">
            <v>614724</v>
          </cell>
          <cell r="BO831">
            <v>43684.75</v>
          </cell>
          <cell r="BP831">
            <v>-0.25</v>
          </cell>
          <cell r="BQ831">
            <v>0</v>
          </cell>
          <cell r="BR831">
            <v>2</v>
          </cell>
        </row>
        <row r="832">
          <cell r="A832">
            <v>3458</v>
          </cell>
          <cell r="B832" t="str">
            <v xml:space="preserve">Manoj Kolhatkar     </v>
          </cell>
          <cell r="C832">
            <v>1200</v>
          </cell>
          <cell r="D832" t="str">
            <v xml:space="preserve">TATA YAZAKI              </v>
          </cell>
          <cell r="E832" t="str">
            <v xml:space="preserve">01.07.2006          </v>
          </cell>
          <cell r="F832" t="str">
            <v>M1</v>
          </cell>
          <cell r="G832" t="str">
            <v>M2 &amp; above</v>
          </cell>
          <cell r="H832" t="str">
            <v xml:space="preserve">01.04.2008          </v>
          </cell>
          <cell r="I832">
            <v>103500</v>
          </cell>
          <cell r="J832">
            <v>8280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350</v>
          </cell>
          <cell r="P832">
            <v>10350</v>
          </cell>
          <cell r="Q832">
            <v>1035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5175</v>
          </cell>
          <cell r="AC832">
            <v>3750</v>
          </cell>
          <cell r="AD832">
            <v>0</v>
          </cell>
          <cell r="AE832">
            <v>8622</v>
          </cell>
          <cell r="AF832">
            <v>8622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1242000</v>
          </cell>
          <cell r="AL832">
            <v>441999.96</v>
          </cell>
          <cell r="AM832">
            <v>50000.04</v>
          </cell>
          <cell r="AN832">
            <v>149040</v>
          </cell>
          <cell r="AO832">
            <v>59748</v>
          </cell>
          <cell r="AP832">
            <v>186300</v>
          </cell>
          <cell r="AQ832">
            <v>0</v>
          </cell>
          <cell r="AR832">
            <v>420943</v>
          </cell>
          <cell r="AS832">
            <v>5051316</v>
          </cell>
          <cell r="AT832">
            <v>5051316</v>
          </cell>
          <cell r="AU832">
            <v>243519</v>
          </cell>
          <cell r="AV832">
            <v>830</v>
          </cell>
          <cell r="AW832">
            <v>3458</v>
          </cell>
          <cell r="AX832">
            <v>103500</v>
          </cell>
          <cell r="AY832">
            <v>72450</v>
          </cell>
          <cell r="AZ832">
            <v>0</v>
          </cell>
          <cell r="BA832">
            <v>12000</v>
          </cell>
          <cell r="BB832">
            <v>8622</v>
          </cell>
          <cell r="BC832">
            <v>8622</v>
          </cell>
          <cell r="BD832">
            <v>1242000</v>
          </cell>
          <cell r="BE832">
            <v>149040</v>
          </cell>
          <cell r="BF832">
            <v>186300</v>
          </cell>
          <cell r="BG832">
            <v>59740</v>
          </cell>
          <cell r="BH832">
            <v>0</v>
          </cell>
          <cell r="BI832">
            <v>441999.96</v>
          </cell>
          <cell r="BJ832">
            <v>0</v>
          </cell>
          <cell r="BK832">
            <v>50000</v>
          </cell>
          <cell r="BL832">
            <v>4591407.96</v>
          </cell>
          <cell r="BM832">
            <v>38325.670000000006</v>
          </cell>
          <cell r="BN832">
            <v>5051316</v>
          </cell>
          <cell r="BO832">
            <v>243519.67</v>
          </cell>
          <cell r="BP832">
            <v>0.67000000001280569</v>
          </cell>
          <cell r="BQ832">
            <v>0</v>
          </cell>
        </row>
        <row r="833">
          <cell r="A833">
            <v>3464</v>
          </cell>
          <cell r="B833" t="str">
            <v xml:space="preserve">Pandurang Patil     </v>
          </cell>
          <cell r="C833">
            <v>2200</v>
          </cell>
          <cell r="D833" t="str">
            <v xml:space="preserve">TATA AUTOCOMP - IPD      </v>
          </cell>
          <cell r="E833" t="str">
            <v xml:space="preserve">06.07.2006          </v>
          </cell>
          <cell r="F833" t="str">
            <v>M5 - II</v>
          </cell>
          <cell r="G833" t="str">
            <v>M4 &amp; below</v>
          </cell>
          <cell r="H833" t="str">
            <v xml:space="preserve">01.04.2008          </v>
          </cell>
          <cell r="I833">
            <v>9700</v>
          </cell>
          <cell r="J833">
            <v>388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455</v>
          </cell>
          <cell r="T833">
            <v>0</v>
          </cell>
          <cell r="U833">
            <v>97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808</v>
          </cell>
          <cell r="AF833">
            <v>808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19404</v>
          </cell>
          <cell r="AL833">
            <v>0</v>
          </cell>
          <cell r="AM833">
            <v>0</v>
          </cell>
          <cell r="AN833">
            <v>13968</v>
          </cell>
          <cell r="AO833">
            <v>5592</v>
          </cell>
          <cell r="AP833">
            <v>0</v>
          </cell>
          <cell r="AQ833">
            <v>0</v>
          </cell>
          <cell r="AR833">
            <v>20868</v>
          </cell>
          <cell r="AS833">
            <v>250416</v>
          </cell>
          <cell r="AT833">
            <v>250416</v>
          </cell>
          <cell r="AU833">
            <v>17621</v>
          </cell>
          <cell r="AV833">
            <v>831</v>
          </cell>
          <cell r="AW833">
            <v>3464</v>
          </cell>
          <cell r="AX833">
            <v>9700</v>
          </cell>
          <cell r="AY833">
            <v>3880</v>
          </cell>
          <cell r="AZ833">
            <v>1455</v>
          </cell>
          <cell r="BA833">
            <v>0</v>
          </cell>
          <cell r="BB833">
            <v>808</v>
          </cell>
          <cell r="BC833">
            <v>808</v>
          </cell>
          <cell r="BD833">
            <v>19400</v>
          </cell>
          <cell r="BE833">
            <v>13968</v>
          </cell>
          <cell r="BF833">
            <v>0</v>
          </cell>
          <cell r="BG833">
            <v>5599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238779</v>
          </cell>
          <cell r="BM833">
            <v>969.75</v>
          </cell>
          <cell r="BN833">
            <v>250416</v>
          </cell>
          <cell r="BO833">
            <v>17620.75</v>
          </cell>
          <cell r="BP833">
            <v>-0.25</v>
          </cell>
          <cell r="BQ833">
            <v>0</v>
          </cell>
        </row>
        <row r="834">
          <cell r="A834">
            <v>3466</v>
          </cell>
          <cell r="B834" t="str">
            <v xml:space="preserve">Tushar Ingale       </v>
          </cell>
          <cell r="C834">
            <v>2200</v>
          </cell>
          <cell r="D834" t="str">
            <v xml:space="preserve">TATA AUTOCOMP - IPD      </v>
          </cell>
          <cell r="E834" t="str">
            <v xml:space="preserve">21.07.2006          </v>
          </cell>
          <cell r="F834" t="str">
            <v>M5 - II</v>
          </cell>
          <cell r="G834" t="str">
            <v>M4 &amp; below</v>
          </cell>
          <cell r="H834" t="str">
            <v xml:space="preserve">01.04.2008          </v>
          </cell>
          <cell r="I834">
            <v>12200</v>
          </cell>
          <cell r="J834">
            <v>488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30</v>
          </cell>
          <cell r="T834">
            <v>0</v>
          </cell>
          <cell r="U834">
            <v>12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1017</v>
          </cell>
          <cell r="AF834">
            <v>1017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24396</v>
          </cell>
          <cell r="AL834">
            <v>0</v>
          </cell>
          <cell r="AM834">
            <v>0</v>
          </cell>
          <cell r="AN834">
            <v>17568</v>
          </cell>
          <cell r="AO834">
            <v>7044</v>
          </cell>
          <cell r="AP834">
            <v>0</v>
          </cell>
          <cell r="AQ834">
            <v>0</v>
          </cell>
          <cell r="AR834">
            <v>26248</v>
          </cell>
          <cell r="AS834">
            <v>314976</v>
          </cell>
          <cell r="AT834">
            <v>314976</v>
          </cell>
          <cell r="AU834">
            <v>22164</v>
          </cell>
          <cell r="AV834">
            <v>832</v>
          </cell>
          <cell r="AW834">
            <v>3466</v>
          </cell>
          <cell r="AX834">
            <v>12200</v>
          </cell>
          <cell r="AY834">
            <v>4880</v>
          </cell>
          <cell r="AZ834">
            <v>1830</v>
          </cell>
          <cell r="BA834">
            <v>0</v>
          </cell>
          <cell r="BB834">
            <v>1016</v>
          </cell>
          <cell r="BC834">
            <v>1016</v>
          </cell>
          <cell r="BD834">
            <v>24400</v>
          </cell>
          <cell r="BE834">
            <v>17568</v>
          </cell>
          <cell r="BF834">
            <v>0</v>
          </cell>
          <cell r="BG834">
            <v>7042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300314</v>
          </cell>
          <cell r="BM834">
            <v>1221.8333333333333</v>
          </cell>
          <cell r="BN834">
            <v>314976</v>
          </cell>
          <cell r="BO834">
            <v>22163.833333333332</v>
          </cell>
          <cell r="BP834">
            <v>-0.16666666666787933</v>
          </cell>
          <cell r="BQ834">
            <v>0</v>
          </cell>
        </row>
        <row r="835">
          <cell r="A835">
            <v>3472</v>
          </cell>
          <cell r="B835" t="str">
            <v xml:space="preserve">Nitin Jadhav        </v>
          </cell>
          <cell r="C835">
            <v>2200</v>
          </cell>
          <cell r="D835" t="str">
            <v xml:space="preserve">TATA AUTOCOMP - IPD      </v>
          </cell>
          <cell r="E835" t="str">
            <v xml:space="preserve">24.07.2006          </v>
          </cell>
          <cell r="F835" t="str">
            <v>M5 - II</v>
          </cell>
          <cell r="G835" t="str">
            <v>M4 &amp; below</v>
          </cell>
          <cell r="H835" t="str">
            <v xml:space="preserve">01.04.2008          </v>
          </cell>
          <cell r="I835">
            <v>15250</v>
          </cell>
          <cell r="J835">
            <v>610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2288</v>
          </cell>
          <cell r="T835">
            <v>0</v>
          </cell>
          <cell r="U835">
            <v>1525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1271</v>
          </cell>
          <cell r="AF835">
            <v>1271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30504</v>
          </cell>
          <cell r="AL835">
            <v>0</v>
          </cell>
          <cell r="AM835">
            <v>0</v>
          </cell>
          <cell r="AN835">
            <v>21960</v>
          </cell>
          <cell r="AO835">
            <v>8796</v>
          </cell>
          <cell r="AP835">
            <v>0</v>
          </cell>
          <cell r="AQ835">
            <v>0</v>
          </cell>
          <cell r="AR835">
            <v>32810</v>
          </cell>
          <cell r="AS835">
            <v>393720</v>
          </cell>
          <cell r="AT835">
            <v>393720</v>
          </cell>
          <cell r="AU835">
            <v>27705</v>
          </cell>
          <cell r="AV835">
            <v>833</v>
          </cell>
          <cell r="AW835">
            <v>3472</v>
          </cell>
          <cell r="AX835">
            <v>15250</v>
          </cell>
          <cell r="AY835">
            <v>6100</v>
          </cell>
          <cell r="AZ835">
            <v>2288</v>
          </cell>
          <cell r="BA835">
            <v>0</v>
          </cell>
          <cell r="BB835">
            <v>1270</v>
          </cell>
          <cell r="BC835">
            <v>1270</v>
          </cell>
          <cell r="BD835">
            <v>30500</v>
          </cell>
          <cell r="BE835">
            <v>21960</v>
          </cell>
          <cell r="BF835">
            <v>0</v>
          </cell>
          <cell r="BG835">
            <v>8802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375398</v>
          </cell>
          <cell r="BM835">
            <v>1526.8333333333333</v>
          </cell>
          <cell r="BN835">
            <v>393720</v>
          </cell>
          <cell r="BO835">
            <v>27704.833333333332</v>
          </cell>
          <cell r="BP835">
            <v>-0.16666666666787933</v>
          </cell>
          <cell r="BQ835">
            <v>0</v>
          </cell>
        </row>
        <row r="836">
          <cell r="A836">
            <v>3473</v>
          </cell>
          <cell r="B836" t="str">
            <v xml:space="preserve">Mahesh Kesarwani    </v>
          </cell>
          <cell r="C836">
            <v>2200</v>
          </cell>
          <cell r="D836" t="str">
            <v xml:space="preserve">TATA AUTOCOMP - IPD      </v>
          </cell>
          <cell r="E836" t="str">
            <v xml:space="preserve">01.08.2006          </v>
          </cell>
          <cell r="F836" t="str">
            <v>M4 - I</v>
          </cell>
          <cell r="G836" t="str">
            <v>M4 &amp; below</v>
          </cell>
          <cell r="H836" t="str">
            <v xml:space="preserve">01.04.2008          </v>
          </cell>
          <cell r="I836">
            <v>23675</v>
          </cell>
          <cell r="J836">
            <v>9470</v>
          </cell>
          <cell r="K836">
            <v>4735</v>
          </cell>
          <cell r="L836">
            <v>0</v>
          </cell>
          <cell r="M836">
            <v>0</v>
          </cell>
          <cell r="N836">
            <v>0</v>
          </cell>
          <cell r="O836">
            <v>1184</v>
          </cell>
          <cell r="P836">
            <v>1184</v>
          </cell>
          <cell r="Q836">
            <v>1184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500</v>
          </cell>
          <cell r="AD836">
            <v>0</v>
          </cell>
          <cell r="AE836">
            <v>1973</v>
          </cell>
          <cell r="AF836">
            <v>1973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47352</v>
          </cell>
          <cell r="AL836">
            <v>0</v>
          </cell>
          <cell r="AM836">
            <v>0</v>
          </cell>
          <cell r="AN836">
            <v>34092</v>
          </cell>
          <cell r="AO836">
            <v>13656</v>
          </cell>
          <cell r="AP836">
            <v>0</v>
          </cell>
          <cell r="AQ836">
            <v>0</v>
          </cell>
          <cell r="AR836">
            <v>53803</v>
          </cell>
          <cell r="AS836">
            <v>645636</v>
          </cell>
          <cell r="AT836">
            <v>645636</v>
          </cell>
          <cell r="AU836">
            <v>45878</v>
          </cell>
          <cell r="AV836">
            <v>834</v>
          </cell>
          <cell r="AW836">
            <v>3473</v>
          </cell>
          <cell r="AX836">
            <v>23675</v>
          </cell>
          <cell r="AY836">
            <v>9470</v>
          </cell>
          <cell r="AZ836">
            <v>4735</v>
          </cell>
          <cell r="BA836">
            <v>0</v>
          </cell>
          <cell r="BB836">
            <v>1972</v>
          </cell>
          <cell r="BC836">
            <v>1972</v>
          </cell>
          <cell r="BD836">
            <v>47350</v>
          </cell>
          <cell r="BE836">
            <v>34092</v>
          </cell>
          <cell r="BF836">
            <v>0</v>
          </cell>
          <cell r="BG836">
            <v>13665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596995</v>
          </cell>
          <cell r="BM836">
            <v>4053.4166666666665</v>
          </cell>
          <cell r="BN836">
            <v>645636</v>
          </cell>
          <cell r="BO836">
            <v>45877.416666666664</v>
          </cell>
          <cell r="BP836">
            <v>-0.58333333333575865</v>
          </cell>
          <cell r="BQ836">
            <v>0</v>
          </cell>
          <cell r="BR836">
            <v>2.0000844772967263</v>
          </cell>
        </row>
        <row r="837">
          <cell r="A837">
            <v>3475</v>
          </cell>
          <cell r="B837" t="str">
            <v xml:space="preserve">Vamsi Vallapu       </v>
          </cell>
          <cell r="C837">
            <v>2200</v>
          </cell>
          <cell r="D837" t="str">
            <v xml:space="preserve">TATA AUTOCOMP - IPD      </v>
          </cell>
          <cell r="E837" t="str">
            <v xml:space="preserve">04.08.2006          </v>
          </cell>
          <cell r="F837" t="str">
            <v>M4 -II</v>
          </cell>
          <cell r="G837" t="str">
            <v>M4 &amp; below</v>
          </cell>
          <cell r="H837" t="str">
            <v xml:space="preserve">01.04.2008          </v>
          </cell>
          <cell r="I837">
            <v>18300</v>
          </cell>
          <cell r="J837">
            <v>9150</v>
          </cell>
          <cell r="K837">
            <v>3660</v>
          </cell>
          <cell r="L837">
            <v>0</v>
          </cell>
          <cell r="M837">
            <v>0</v>
          </cell>
          <cell r="N837">
            <v>0</v>
          </cell>
          <cell r="O837">
            <v>915</v>
          </cell>
          <cell r="P837">
            <v>915</v>
          </cell>
          <cell r="Q837">
            <v>915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833</v>
          </cell>
          <cell r="AD837">
            <v>0</v>
          </cell>
          <cell r="AE837">
            <v>1525</v>
          </cell>
          <cell r="AF837">
            <v>1525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54900</v>
          </cell>
          <cell r="AL837">
            <v>0</v>
          </cell>
          <cell r="AM837">
            <v>0</v>
          </cell>
          <cell r="AN837">
            <v>26352</v>
          </cell>
          <cell r="AO837">
            <v>10560</v>
          </cell>
          <cell r="AP837">
            <v>0</v>
          </cell>
          <cell r="AQ837">
            <v>0</v>
          </cell>
          <cell r="AR837">
            <v>45389</v>
          </cell>
          <cell r="AS837">
            <v>544668</v>
          </cell>
          <cell r="AT837">
            <v>544668</v>
          </cell>
          <cell r="AU837">
            <v>37738</v>
          </cell>
          <cell r="AV837">
            <v>835</v>
          </cell>
          <cell r="AW837">
            <v>3475</v>
          </cell>
          <cell r="AX837">
            <v>18300</v>
          </cell>
          <cell r="AY837">
            <v>9150</v>
          </cell>
          <cell r="AZ837">
            <v>3660</v>
          </cell>
          <cell r="BA837">
            <v>0</v>
          </cell>
          <cell r="BB837">
            <v>1524</v>
          </cell>
          <cell r="BC837">
            <v>1524</v>
          </cell>
          <cell r="BD837">
            <v>54900</v>
          </cell>
          <cell r="BE837">
            <v>26352</v>
          </cell>
          <cell r="BF837">
            <v>0</v>
          </cell>
          <cell r="BG837">
            <v>10563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501711</v>
          </cell>
          <cell r="BM837">
            <v>3579.75</v>
          </cell>
          <cell r="BN837">
            <v>544668</v>
          </cell>
          <cell r="BO837">
            <v>37737.75</v>
          </cell>
          <cell r="BP837">
            <v>-0.25</v>
          </cell>
          <cell r="BQ837">
            <v>0</v>
          </cell>
          <cell r="BR837">
            <v>3</v>
          </cell>
        </row>
        <row r="838">
          <cell r="A838">
            <v>3479</v>
          </cell>
          <cell r="B838" t="str">
            <v xml:space="preserve">Yogesh Kavathekar   </v>
          </cell>
          <cell r="C838">
            <v>2200</v>
          </cell>
          <cell r="D838" t="str">
            <v xml:space="preserve">TATA AUTOCOMP - IPD      </v>
          </cell>
          <cell r="E838" t="str">
            <v xml:space="preserve">11.08.2006          </v>
          </cell>
          <cell r="F838" t="str">
            <v>M4 - I</v>
          </cell>
          <cell r="G838" t="str">
            <v>M4 &amp; below</v>
          </cell>
          <cell r="H838" t="str">
            <v xml:space="preserve">01.04.2008          </v>
          </cell>
          <cell r="I838">
            <v>15960</v>
          </cell>
          <cell r="J838">
            <v>6384</v>
          </cell>
          <cell r="K838">
            <v>3192</v>
          </cell>
          <cell r="L838">
            <v>0</v>
          </cell>
          <cell r="M838">
            <v>0</v>
          </cell>
          <cell r="N838">
            <v>0</v>
          </cell>
          <cell r="O838">
            <v>798</v>
          </cell>
          <cell r="P838">
            <v>798</v>
          </cell>
          <cell r="Q838">
            <v>798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500</v>
          </cell>
          <cell r="AD838">
            <v>0</v>
          </cell>
          <cell r="AE838">
            <v>1330</v>
          </cell>
          <cell r="AF838">
            <v>133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31920</v>
          </cell>
          <cell r="AL838">
            <v>0</v>
          </cell>
          <cell r="AM838">
            <v>0</v>
          </cell>
          <cell r="AN838">
            <v>22980</v>
          </cell>
          <cell r="AO838">
            <v>9204</v>
          </cell>
          <cell r="AP838">
            <v>0</v>
          </cell>
          <cell r="AQ838">
            <v>0</v>
          </cell>
          <cell r="AR838">
            <v>36432</v>
          </cell>
          <cell r="AS838">
            <v>437184</v>
          </cell>
          <cell r="AT838">
            <v>437184</v>
          </cell>
          <cell r="AU838">
            <v>31090</v>
          </cell>
          <cell r="AV838">
            <v>836</v>
          </cell>
          <cell r="AW838">
            <v>3479</v>
          </cell>
          <cell r="AX838">
            <v>15960</v>
          </cell>
          <cell r="AY838">
            <v>6384</v>
          </cell>
          <cell r="AZ838">
            <v>3192</v>
          </cell>
          <cell r="BA838">
            <v>0</v>
          </cell>
          <cell r="BB838">
            <v>1329</v>
          </cell>
          <cell r="BC838">
            <v>1329</v>
          </cell>
          <cell r="BD838">
            <v>31920</v>
          </cell>
          <cell r="BE838">
            <v>22982</v>
          </cell>
          <cell r="BF838">
            <v>0</v>
          </cell>
          <cell r="BG838">
            <v>9212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402442</v>
          </cell>
          <cell r="BM838">
            <v>2895.1666666666665</v>
          </cell>
          <cell r="BN838">
            <v>437184</v>
          </cell>
          <cell r="BO838">
            <v>31089.166666666668</v>
          </cell>
          <cell r="BP838">
            <v>-0.83333333333212067</v>
          </cell>
          <cell r="BQ838">
            <v>0</v>
          </cell>
          <cell r="BR838">
            <v>2</v>
          </cell>
        </row>
        <row r="839">
          <cell r="A839">
            <v>3482</v>
          </cell>
          <cell r="B839" t="str">
            <v xml:space="preserve">Saket Jade          </v>
          </cell>
          <cell r="C839">
            <v>2200</v>
          </cell>
          <cell r="D839" t="str">
            <v xml:space="preserve">TATA AUTOCOMP - IPD      </v>
          </cell>
          <cell r="E839" t="str">
            <v xml:space="preserve">14.08.2006          </v>
          </cell>
          <cell r="F839" t="str">
            <v>M4 - I</v>
          </cell>
          <cell r="G839" t="str">
            <v>M4 &amp; below</v>
          </cell>
          <cell r="H839" t="str">
            <v xml:space="preserve">14.08.2006          </v>
          </cell>
          <cell r="I839">
            <v>16850</v>
          </cell>
          <cell r="J839">
            <v>6740</v>
          </cell>
          <cell r="K839">
            <v>3370</v>
          </cell>
          <cell r="L839">
            <v>0</v>
          </cell>
          <cell r="M839">
            <v>0</v>
          </cell>
          <cell r="N839">
            <v>0</v>
          </cell>
          <cell r="O839">
            <v>843</v>
          </cell>
          <cell r="P839">
            <v>843</v>
          </cell>
          <cell r="Q839">
            <v>843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500</v>
          </cell>
          <cell r="AD839">
            <v>0</v>
          </cell>
          <cell r="AE839">
            <v>1404</v>
          </cell>
          <cell r="AF839">
            <v>1404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33696</v>
          </cell>
          <cell r="AL839">
            <v>0</v>
          </cell>
          <cell r="AM839">
            <v>0</v>
          </cell>
          <cell r="AN839">
            <v>24264</v>
          </cell>
          <cell r="AO839">
            <v>9720</v>
          </cell>
          <cell r="AP839">
            <v>30336</v>
          </cell>
          <cell r="AQ839">
            <v>0</v>
          </cell>
          <cell r="AR839">
            <v>40965</v>
          </cell>
          <cell r="AS839">
            <v>491580</v>
          </cell>
          <cell r="AT839">
            <v>491580</v>
          </cell>
          <cell r="AU839">
            <v>32797</v>
          </cell>
          <cell r="AV839">
            <v>837</v>
          </cell>
          <cell r="AW839">
            <v>3482</v>
          </cell>
          <cell r="AX839">
            <v>16850</v>
          </cell>
          <cell r="AY839">
            <v>6740</v>
          </cell>
          <cell r="AZ839">
            <v>3370</v>
          </cell>
          <cell r="BA839">
            <v>0</v>
          </cell>
          <cell r="BB839">
            <v>1404</v>
          </cell>
          <cell r="BC839">
            <v>1404</v>
          </cell>
          <cell r="BD839">
            <v>33700</v>
          </cell>
          <cell r="BE839">
            <v>24264</v>
          </cell>
          <cell r="BF839">
            <v>0</v>
          </cell>
          <cell r="BG839">
            <v>9726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424906</v>
          </cell>
          <cell r="BM839">
            <v>5556.166666666667</v>
          </cell>
          <cell r="BN839">
            <v>491580</v>
          </cell>
          <cell r="BO839">
            <v>35324.166666666664</v>
          </cell>
          <cell r="BP839">
            <v>2527.1666666666642</v>
          </cell>
          <cell r="BQ839">
            <v>0</v>
          </cell>
          <cell r="BR839">
            <v>1.9997626112759643</v>
          </cell>
        </row>
        <row r="840">
          <cell r="A840">
            <v>3487</v>
          </cell>
          <cell r="B840" t="str">
            <v xml:space="preserve">Vinod Panaskar      </v>
          </cell>
          <cell r="C840">
            <v>2200</v>
          </cell>
          <cell r="D840" t="str">
            <v xml:space="preserve">TATA AUTOCOMP - IPD      </v>
          </cell>
          <cell r="E840" t="str">
            <v xml:space="preserve">01.09.2006          </v>
          </cell>
          <cell r="F840" t="str">
            <v>M4 - I</v>
          </cell>
          <cell r="G840" t="str">
            <v>M4 &amp; below</v>
          </cell>
          <cell r="H840" t="str">
            <v xml:space="preserve">01.04.2008          </v>
          </cell>
          <cell r="I840">
            <v>14970</v>
          </cell>
          <cell r="J840">
            <v>5988</v>
          </cell>
          <cell r="K840">
            <v>2994</v>
          </cell>
          <cell r="L840">
            <v>0</v>
          </cell>
          <cell r="M840">
            <v>0</v>
          </cell>
          <cell r="N840">
            <v>0</v>
          </cell>
          <cell r="O840">
            <v>749</v>
          </cell>
          <cell r="P840">
            <v>749</v>
          </cell>
          <cell r="Q840">
            <v>749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500</v>
          </cell>
          <cell r="AD840">
            <v>0</v>
          </cell>
          <cell r="AE840">
            <v>1248</v>
          </cell>
          <cell r="AF840">
            <v>1248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29940</v>
          </cell>
          <cell r="AL840">
            <v>0</v>
          </cell>
          <cell r="AM840">
            <v>0</v>
          </cell>
          <cell r="AN840">
            <v>21552</v>
          </cell>
          <cell r="AO840">
            <v>8640</v>
          </cell>
          <cell r="AP840">
            <v>0</v>
          </cell>
          <cell r="AQ840">
            <v>0</v>
          </cell>
          <cell r="AR840">
            <v>34206</v>
          </cell>
          <cell r="AS840">
            <v>410472</v>
          </cell>
          <cell r="AT840">
            <v>410472</v>
          </cell>
          <cell r="AU840">
            <v>29195</v>
          </cell>
          <cell r="AV840">
            <v>838</v>
          </cell>
          <cell r="AW840">
            <v>3487</v>
          </cell>
          <cell r="AX840">
            <v>14970</v>
          </cell>
          <cell r="AY840">
            <v>5988</v>
          </cell>
          <cell r="AZ840">
            <v>2994</v>
          </cell>
          <cell r="BA840">
            <v>0</v>
          </cell>
          <cell r="BB840">
            <v>1247</v>
          </cell>
          <cell r="BC840">
            <v>1247</v>
          </cell>
          <cell r="BD840">
            <v>29940</v>
          </cell>
          <cell r="BE840">
            <v>21557</v>
          </cell>
          <cell r="BF840">
            <v>0</v>
          </cell>
          <cell r="BG840">
            <v>8641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377490</v>
          </cell>
          <cell r="BM840">
            <v>2748.5</v>
          </cell>
          <cell r="BN840">
            <v>410472</v>
          </cell>
          <cell r="BO840">
            <v>29194.5</v>
          </cell>
          <cell r="BP840">
            <v>-0.5</v>
          </cell>
          <cell r="BQ840">
            <v>0</v>
          </cell>
          <cell r="BR840">
            <v>2</v>
          </cell>
        </row>
        <row r="841">
          <cell r="A841">
            <v>3492</v>
          </cell>
          <cell r="B841" t="str">
            <v xml:space="preserve">Naveen Sher         </v>
          </cell>
          <cell r="C841">
            <v>2200</v>
          </cell>
          <cell r="D841" t="str">
            <v xml:space="preserve">TATA AUTOCOMP - IPD      </v>
          </cell>
          <cell r="E841" t="str">
            <v xml:space="preserve">06.09.2006          </v>
          </cell>
          <cell r="F841" t="str">
            <v>M4 - I</v>
          </cell>
          <cell r="G841" t="str">
            <v>M4 &amp; below</v>
          </cell>
          <cell r="H841" t="str">
            <v xml:space="preserve">01.04.2008          </v>
          </cell>
          <cell r="I841">
            <v>10540</v>
          </cell>
          <cell r="J841">
            <v>4216</v>
          </cell>
          <cell r="K841">
            <v>2108</v>
          </cell>
          <cell r="L841">
            <v>0</v>
          </cell>
          <cell r="M841">
            <v>0</v>
          </cell>
          <cell r="N841">
            <v>0</v>
          </cell>
          <cell r="O841">
            <v>527</v>
          </cell>
          <cell r="P841">
            <v>527</v>
          </cell>
          <cell r="Q841">
            <v>527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500</v>
          </cell>
          <cell r="AD841">
            <v>0</v>
          </cell>
          <cell r="AE841">
            <v>878</v>
          </cell>
          <cell r="AF841">
            <v>878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21084</v>
          </cell>
          <cell r="AL841">
            <v>0</v>
          </cell>
          <cell r="AM841">
            <v>0</v>
          </cell>
          <cell r="AN841">
            <v>15180</v>
          </cell>
          <cell r="AO841">
            <v>6084</v>
          </cell>
          <cell r="AP841">
            <v>0</v>
          </cell>
          <cell r="AQ841">
            <v>0</v>
          </cell>
          <cell r="AR841">
            <v>24230</v>
          </cell>
          <cell r="AS841">
            <v>290760</v>
          </cell>
          <cell r="AT841">
            <v>290760</v>
          </cell>
          <cell r="AU841">
            <v>20701</v>
          </cell>
          <cell r="AV841">
            <v>839</v>
          </cell>
          <cell r="AW841">
            <v>3492</v>
          </cell>
          <cell r="AX841">
            <v>10540</v>
          </cell>
          <cell r="AY841">
            <v>4216</v>
          </cell>
          <cell r="AZ841">
            <v>2108</v>
          </cell>
          <cell r="BA841">
            <v>0</v>
          </cell>
          <cell r="BB841">
            <v>878</v>
          </cell>
          <cell r="BC841">
            <v>878</v>
          </cell>
          <cell r="BD841">
            <v>21080</v>
          </cell>
          <cell r="BE841">
            <v>15178</v>
          </cell>
          <cell r="BF841">
            <v>0</v>
          </cell>
          <cell r="BG841">
            <v>6084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265782</v>
          </cell>
          <cell r="BM841">
            <v>2081.5</v>
          </cell>
          <cell r="BN841">
            <v>290760</v>
          </cell>
          <cell r="BO841">
            <v>20701.5</v>
          </cell>
          <cell r="BP841">
            <v>0.5</v>
          </cell>
          <cell r="BQ841">
            <v>0</v>
          </cell>
          <cell r="BR841">
            <v>2.0003795066413663</v>
          </cell>
        </row>
        <row r="842">
          <cell r="A842">
            <v>3494</v>
          </cell>
          <cell r="B842" t="str">
            <v xml:space="preserve">Prakash Rao MS      </v>
          </cell>
          <cell r="C842">
            <v>2200</v>
          </cell>
          <cell r="D842" t="str">
            <v xml:space="preserve">TATA AUTOCOMP - IPD      </v>
          </cell>
          <cell r="E842" t="str">
            <v xml:space="preserve">15.09.2006          </v>
          </cell>
          <cell r="F842" t="str">
            <v>M4 - I</v>
          </cell>
          <cell r="G842" t="str">
            <v>M4 &amp; below</v>
          </cell>
          <cell r="H842" t="str">
            <v xml:space="preserve">01.04.2008          </v>
          </cell>
          <cell r="I842">
            <v>17070</v>
          </cell>
          <cell r="J842">
            <v>6828</v>
          </cell>
          <cell r="K842">
            <v>3414</v>
          </cell>
          <cell r="L842">
            <v>0</v>
          </cell>
          <cell r="M842">
            <v>0</v>
          </cell>
          <cell r="N842">
            <v>0</v>
          </cell>
          <cell r="O842">
            <v>854</v>
          </cell>
          <cell r="P842">
            <v>854</v>
          </cell>
          <cell r="Q842">
            <v>854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500</v>
          </cell>
          <cell r="AD842">
            <v>0</v>
          </cell>
          <cell r="AE842">
            <v>1423</v>
          </cell>
          <cell r="AF842">
            <v>1423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34140</v>
          </cell>
          <cell r="AL842">
            <v>0</v>
          </cell>
          <cell r="AM842">
            <v>0</v>
          </cell>
          <cell r="AN842">
            <v>24576</v>
          </cell>
          <cell r="AO842">
            <v>9852</v>
          </cell>
          <cell r="AP842">
            <v>0</v>
          </cell>
          <cell r="AQ842">
            <v>0</v>
          </cell>
          <cell r="AR842">
            <v>38934</v>
          </cell>
          <cell r="AS842">
            <v>467208</v>
          </cell>
          <cell r="AT842">
            <v>467208</v>
          </cell>
          <cell r="AU842">
            <v>33220</v>
          </cell>
          <cell r="AV842">
            <v>840</v>
          </cell>
          <cell r="AW842">
            <v>3494</v>
          </cell>
          <cell r="AX842">
            <v>17070</v>
          </cell>
          <cell r="AY842">
            <v>6828</v>
          </cell>
          <cell r="AZ842">
            <v>3414</v>
          </cell>
          <cell r="BA842">
            <v>0</v>
          </cell>
          <cell r="BB842">
            <v>1422</v>
          </cell>
          <cell r="BC842">
            <v>1422</v>
          </cell>
          <cell r="BD842">
            <v>34140</v>
          </cell>
          <cell r="BE842">
            <v>24581</v>
          </cell>
          <cell r="BF842">
            <v>0</v>
          </cell>
          <cell r="BG842">
            <v>9853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430446</v>
          </cell>
          <cell r="BM842">
            <v>3063.5</v>
          </cell>
          <cell r="BN842">
            <v>467208</v>
          </cell>
          <cell r="BO842">
            <v>33219.5</v>
          </cell>
          <cell r="BP842">
            <v>-0.5</v>
          </cell>
          <cell r="BQ842">
            <v>0</v>
          </cell>
          <cell r="BR842">
            <v>2</v>
          </cell>
        </row>
        <row r="843">
          <cell r="A843">
            <v>3495</v>
          </cell>
          <cell r="B843" t="str">
            <v xml:space="preserve">Prasad Soni         </v>
          </cell>
          <cell r="C843">
            <v>1500</v>
          </cell>
          <cell r="D843" t="str">
            <v xml:space="preserve">TATA AUTOCOMP - TTC      </v>
          </cell>
          <cell r="E843" t="str">
            <v xml:space="preserve">18.09.2006          </v>
          </cell>
          <cell r="F843" t="str">
            <v>M4 - I</v>
          </cell>
          <cell r="G843" t="str">
            <v>M4 &amp; below</v>
          </cell>
          <cell r="H843" t="str">
            <v xml:space="preserve">01.04.2008          </v>
          </cell>
          <cell r="I843">
            <v>13375</v>
          </cell>
          <cell r="J843">
            <v>5350</v>
          </cell>
          <cell r="K843">
            <v>2675</v>
          </cell>
          <cell r="L843">
            <v>0</v>
          </cell>
          <cell r="M843">
            <v>0</v>
          </cell>
          <cell r="N843">
            <v>0</v>
          </cell>
          <cell r="O843">
            <v>669</v>
          </cell>
          <cell r="P843">
            <v>669</v>
          </cell>
          <cell r="Q843">
            <v>669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500</v>
          </cell>
          <cell r="AD843">
            <v>0</v>
          </cell>
          <cell r="AE843">
            <v>1115</v>
          </cell>
          <cell r="AF843">
            <v>1115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26748</v>
          </cell>
          <cell r="AL843">
            <v>0</v>
          </cell>
          <cell r="AM843">
            <v>0</v>
          </cell>
          <cell r="AN843">
            <v>19260</v>
          </cell>
          <cell r="AO843">
            <v>7716</v>
          </cell>
          <cell r="AP843">
            <v>0</v>
          </cell>
          <cell r="AQ843">
            <v>13380</v>
          </cell>
          <cell r="AR843">
            <v>31729</v>
          </cell>
          <cell r="AS843">
            <v>380748</v>
          </cell>
          <cell r="AT843">
            <v>380748</v>
          </cell>
          <cell r="AU843">
            <v>26137</v>
          </cell>
          <cell r="AV843">
            <v>841</v>
          </cell>
          <cell r="AW843">
            <v>3495</v>
          </cell>
          <cell r="AX843">
            <v>13375</v>
          </cell>
          <cell r="AY843">
            <v>5350</v>
          </cell>
          <cell r="AZ843">
            <v>2675</v>
          </cell>
          <cell r="BA843">
            <v>0</v>
          </cell>
          <cell r="BB843">
            <v>1114</v>
          </cell>
          <cell r="BC843">
            <v>1114</v>
          </cell>
          <cell r="BD843">
            <v>26750</v>
          </cell>
          <cell r="BE843">
            <v>19260</v>
          </cell>
          <cell r="BF843">
            <v>0</v>
          </cell>
          <cell r="BG843">
            <v>7720</v>
          </cell>
          <cell r="BH843">
            <v>0</v>
          </cell>
          <cell r="BI843">
            <v>0</v>
          </cell>
          <cell r="BJ843">
            <v>13380</v>
          </cell>
          <cell r="BK843">
            <v>0</v>
          </cell>
          <cell r="BL843">
            <v>350646</v>
          </cell>
          <cell r="BM843">
            <v>2508.5</v>
          </cell>
          <cell r="BN843">
            <v>380748</v>
          </cell>
          <cell r="BO843">
            <v>26136.5</v>
          </cell>
          <cell r="BP843">
            <v>-0.5</v>
          </cell>
          <cell r="BQ843">
            <v>0</v>
          </cell>
          <cell r="BR843">
            <v>1.9998504672897197</v>
          </cell>
        </row>
        <row r="844">
          <cell r="A844">
            <v>3497</v>
          </cell>
          <cell r="B844" t="str">
            <v xml:space="preserve">Ganesh Gondake      </v>
          </cell>
          <cell r="C844">
            <v>1500</v>
          </cell>
          <cell r="D844" t="str">
            <v xml:space="preserve">TATA AUTOCOMP - TTC      </v>
          </cell>
          <cell r="E844" t="str">
            <v xml:space="preserve">25.09.2006          </v>
          </cell>
          <cell r="F844" t="str">
            <v>M4 - I</v>
          </cell>
          <cell r="G844" t="str">
            <v>M4 &amp; below</v>
          </cell>
          <cell r="H844" t="str">
            <v xml:space="preserve">01.04.2008          </v>
          </cell>
          <cell r="I844">
            <v>15075</v>
          </cell>
          <cell r="J844">
            <v>6030</v>
          </cell>
          <cell r="K844">
            <v>3015</v>
          </cell>
          <cell r="L844">
            <v>0</v>
          </cell>
          <cell r="M844">
            <v>0</v>
          </cell>
          <cell r="N844">
            <v>0</v>
          </cell>
          <cell r="O844">
            <v>754</v>
          </cell>
          <cell r="P844">
            <v>754</v>
          </cell>
          <cell r="Q844">
            <v>754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500</v>
          </cell>
          <cell r="AD844">
            <v>0</v>
          </cell>
          <cell r="AE844">
            <v>1256</v>
          </cell>
          <cell r="AF844">
            <v>1256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30156</v>
          </cell>
          <cell r="AL844">
            <v>0</v>
          </cell>
          <cell r="AM844">
            <v>0</v>
          </cell>
          <cell r="AN844">
            <v>21708</v>
          </cell>
          <cell r="AO844">
            <v>8700</v>
          </cell>
          <cell r="AP844">
            <v>0</v>
          </cell>
          <cell r="AQ844">
            <v>13704</v>
          </cell>
          <cell r="AR844">
            <v>35583</v>
          </cell>
          <cell r="AS844">
            <v>426996</v>
          </cell>
          <cell r="AT844">
            <v>426996</v>
          </cell>
          <cell r="AU844">
            <v>29394</v>
          </cell>
          <cell r="AV844">
            <v>842</v>
          </cell>
          <cell r="AW844">
            <v>3497</v>
          </cell>
          <cell r="AX844">
            <v>15075</v>
          </cell>
          <cell r="AY844">
            <v>6030</v>
          </cell>
          <cell r="AZ844">
            <v>3015</v>
          </cell>
          <cell r="BA844">
            <v>0</v>
          </cell>
          <cell r="BB844">
            <v>1256</v>
          </cell>
          <cell r="BC844">
            <v>1256</v>
          </cell>
          <cell r="BD844">
            <v>30150</v>
          </cell>
          <cell r="BE844">
            <v>21708</v>
          </cell>
          <cell r="BF844">
            <v>0</v>
          </cell>
          <cell r="BG844">
            <v>8701</v>
          </cell>
          <cell r="BH844">
            <v>0</v>
          </cell>
          <cell r="BI844">
            <v>0</v>
          </cell>
          <cell r="BJ844">
            <v>13704</v>
          </cell>
          <cell r="BK844">
            <v>0</v>
          </cell>
          <cell r="BL844">
            <v>393847</v>
          </cell>
          <cell r="BM844">
            <v>2762.4166666666665</v>
          </cell>
          <cell r="BN844">
            <v>426996</v>
          </cell>
          <cell r="BO844">
            <v>29394.416666666668</v>
          </cell>
          <cell r="BP844">
            <v>0.41666666666787933</v>
          </cell>
          <cell r="BQ844">
            <v>0</v>
          </cell>
          <cell r="BR844">
            <v>2.0003980099502487</v>
          </cell>
        </row>
        <row r="845">
          <cell r="A845">
            <v>3498</v>
          </cell>
          <cell r="B845" t="str">
            <v xml:space="preserve">Prashant Bhatmule   </v>
          </cell>
          <cell r="C845">
            <v>2200</v>
          </cell>
          <cell r="D845" t="str">
            <v xml:space="preserve">TATA AUTOCOMP - IPD      </v>
          </cell>
          <cell r="E845" t="str">
            <v xml:space="preserve">23.09.2006          </v>
          </cell>
          <cell r="F845" t="str">
            <v>M3 - II</v>
          </cell>
          <cell r="G845" t="str">
            <v>M3</v>
          </cell>
          <cell r="H845" t="str">
            <v xml:space="preserve">01.04.2008          </v>
          </cell>
          <cell r="I845">
            <v>50390</v>
          </cell>
          <cell r="J845">
            <v>35273</v>
          </cell>
          <cell r="K845">
            <v>7500</v>
          </cell>
          <cell r="L845">
            <v>7000</v>
          </cell>
          <cell r="M845">
            <v>0</v>
          </cell>
          <cell r="N845">
            <v>0</v>
          </cell>
          <cell r="O845">
            <v>5039</v>
          </cell>
          <cell r="P845">
            <v>5039</v>
          </cell>
          <cell r="Q845">
            <v>5039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2083</v>
          </cell>
          <cell r="AD845">
            <v>0</v>
          </cell>
          <cell r="AE845">
            <v>4199</v>
          </cell>
          <cell r="AF845">
            <v>4199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201564</v>
          </cell>
          <cell r="AL845">
            <v>0</v>
          </cell>
          <cell r="AM845">
            <v>0</v>
          </cell>
          <cell r="AN845">
            <v>72564</v>
          </cell>
          <cell r="AO845">
            <v>29076</v>
          </cell>
          <cell r="AP845">
            <v>90708</v>
          </cell>
          <cell r="AQ845">
            <v>0</v>
          </cell>
          <cell r="AR845">
            <v>158587</v>
          </cell>
          <cell r="AS845">
            <v>1903044</v>
          </cell>
          <cell r="AT845">
            <v>1903044</v>
          </cell>
          <cell r="AU845">
            <v>125761</v>
          </cell>
          <cell r="AV845">
            <v>843</v>
          </cell>
          <cell r="AW845">
            <v>3498</v>
          </cell>
          <cell r="AX845">
            <v>50390</v>
          </cell>
          <cell r="AY845">
            <v>35273</v>
          </cell>
          <cell r="AZ845">
            <v>0</v>
          </cell>
          <cell r="BA845">
            <v>7500</v>
          </cell>
          <cell r="BB845">
            <v>4197</v>
          </cell>
          <cell r="BC845">
            <v>4197</v>
          </cell>
          <cell r="BD845">
            <v>201560</v>
          </cell>
          <cell r="BE845">
            <v>72562</v>
          </cell>
          <cell r="BF845">
            <v>90702</v>
          </cell>
          <cell r="BG845">
            <v>29085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1612593</v>
          </cell>
          <cell r="BM845">
            <v>24204.25</v>
          </cell>
          <cell r="BN845">
            <v>1903044</v>
          </cell>
          <cell r="BO845">
            <v>125761.25</v>
          </cell>
          <cell r="BP845">
            <v>0.25</v>
          </cell>
          <cell r="BQ845">
            <v>0</v>
          </cell>
        </row>
        <row r="846">
          <cell r="A846">
            <v>3499</v>
          </cell>
          <cell r="B846" t="str">
            <v xml:space="preserve">Himesh Nair         </v>
          </cell>
          <cell r="C846">
            <v>2200</v>
          </cell>
          <cell r="D846" t="str">
            <v xml:space="preserve">TATA AUTOCOMP - IPD      </v>
          </cell>
          <cell r="E846" t="str">
            <v xml:space="preserve">29.09.2006          </v>
          </cell>
          <cell r="F846" t="str">
            <v>M4 - I</v>
          </cell>
          <cell r="G846" t="str">
            <v>M4 &amp; below</v>
          </cell>
          <cell r="H846" t="str">
            <v xml:space="preserve">01.04.2008          </v>
          </cell>
          <cell r="I846">
            <v>16080</v>
          </cell>
          <cell r="J846">
            <v>6432</v>
          </cell>
          <cell r="K846">
            <v>3216</v>
          </cell>
          <cell r="L846">
            <v>0</v>
          </cell>
          <cell r="M846">
            <v>0</v>
          </cell>
          <cell r="N846">
            <v>0</v>
          </cell>
          <cell r="O846">
            <v>804</v>
          </cell>
          <cell r="P846">
            <v>804</v>
          </cell>
          <cell r="Q846">
            <v>804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500</v>
          </cell>
          <cell r="AD846">
            <v>0</v>
          </cell>
          <cell r="AE846">
            <v>1340</v>
          </cell>
          <cell r="AF846">
            <v>134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32160</v>
          </cell>
          <cell r="AL846">
            <v>0</v>
          </cell>
          <cell r="AM846">
            <v>0</v>
          </cell>
          <cell r="AN846">
            <v>23160</v>
          </cell>
          <cell r="AO846">
            <v>9276</v>
          </cell>
          <cell r="AP846">
            <v>0</v>
          </cell>
          <cell r="AQ846">
            <v>0</v>
          </cell>
          <cell r="AR846">
            <v>36703</v>
          </cell>
          <cell r="AS846">
            <v>440436</v>
          </cell>
          <cell r="AT846">
            <v>440436</v>
          </cell>
          <cell r="AU846">
            <v>31320</v>
          </cell>
          <cell r="AV846">
            <v>844</v>
          </cell>
          <cell r="AW846">
            <v>3499</v>
          </cell>
          <cell r="AX846">
            <v>16080</v>
          </cell>
          <cell r="AY846">
            <v>6432</v>
          </cell>
          <cell r="AZ846">
            <v>3216</v>
          </cell>
          <cell r="BA846">
            <v>0</v>
          </cell>
          <cell r="BB846">
            <v>1339</v>
          </cell>
          <cell r="BC846">
            <v>1339</v>
          </cell>
          <cell r="BD846">
            <v>32160</v>
          </cell>
          <cell r="BE846">
            <v>23155</v>
          </cell>
          <cell r="BF846">
            <v>0</v>
          </cell>
          <cell r="BG846">
            <v>9281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405468</v>
          </cell>
          <cell r="BM846">
            <v>2914</v>
          </cell>
          <cell r="BN846">
            <v>440436</v>
          </cell>
          <cell r="BO846">
            <v>31320</v>
          </cell>
          <cell r="BP846">
            <v>0</v>
          </cell>
          <cell r="BQ846">
            <v>0</v>
          </cell>
          <cell r="BR846">
            <v>2</v>
          </cell>
        </row>
        <row r="847">
          <cell r="A847">
            <v>3500</v>
          </cell>
          <cell r="B847" t="str">
            <v xml:space="preserve">Avinash Ghisre      </v>
          </cell>
          <cell r="C847">
            <v>2200</v>
          </cell>
          <cell r="D847" t="str">
            <v xml:space="preserve">TATA AUTOCOMP - IPD      </v>
          </cell>
          <cell r="E847" t="str">
            <v xml:space="preserve">30.09.2006          </v>
          </cell>
          <cell r="F847" t="str">
            <v>M4 - I</v>
          </cell>
          <cell r="G847" t="str">
            <v>M4 &amp; below</v>
          </cell>
          <cell r="H847" t="str">
            <v xml:space="preserve">01.04.2008          </v>
          </cell>
          <cell r="I847">
            <v>13850</v>
          </cell>
          <cell r="J847">
            <v>5540</v>
          </cell>
          <cell r="K847">
            <v>2770</v>
          </cell>
          <cell r="L847">
            <v>0</v>
          </cell>
          <cell r="M847">
            <v>0</v>
          </cell>
          <cell r="N847">
            <v>0</v>
          </cell>
          <cell r="O847">
            <v>693</v>
          </cell>
          <cell r="P847">
            <v>693</v>
          </cell>
          <cell r="Q847">
            <v>693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500</v>
          </cell>
          <cell r="AD847">
            <v>0</v>
          </cell>
          <cell r="AE847">
            <v>1154</v>
          </cell>
          <cell r="AF847">
            <v>1154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27696</v>
          </cell>
          <cell r="AL847">
            <v>0</v>
          </cell>
          <cell r="AM847">
            <v>0</v>
          </cell>
          <cell r="AN847">
            <v>19944</v>
          </cell>
          <cell r="AO847">
            <v>7992</v>
          </cell>
          <cell r="AP847">
            <v>0</v>
          </cell>
          <cell r="AQ847">
            <v>0</v>
          </cell>
          <cell r="AR847">
            <v>31683</v>
          </cell>
          <cell r="AS847">
            <v>380196</v>
          </cell>
          <cell r="AT847">
            <v>380196</v>
          </cell>
          <cell r="AU847">
            <v>27047</v>
          </cell>
          <cell r="AV847">
            <v>845</v>
          </cell>
          <cell r="AW847">
            <v>3500</v>
          </cell>
          <cell r="AX847">
            <v>13850</v>
          </cell>
          <cell r="AY847">
            <v>5540</v>
          </cell>
          <cell r="AZ847">
            <v>2770</v>
          </cell>
          <cell r="BA847">
            <v>0</v>
          </cell>
          <cell r="BB847">
            <v>1154</v>
          </cell>
          <cell r="BC847">
            <v>1154</v>
          </cell>
          <cell r="BD847">
            <v>27700</v>
          </cell>
          <cell r="BE847">
            <v>19944</v>
          </cell>
          <cell r="BF847">
            <v>0</v>
          </cell>
          <cell r="BG847">
            <v>7994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349254</v>
          </cell>
          <cell r="BM847">
            <v>2578.5</v>
          </cell>
          <cell r="BN847">
            <v>380196</v>
          </cell>
          <cell r="BO847">
            <v>27046.5</v>
          </cell>
          <cell r="BP847">
            <v>-0.5</v>
          </cell>
          <cell r="BQ847">
            <v>0</v>
          </cell>
          <cell r="BR847">
            <v>1.9997111913357402</v>
          </cell>
        </row>
        <row r="848">
          <cell r="A848">
            <v>3501</v>
          </cell>
          <cell r="B848" t="str">
            <v xml:space="preserve">Dada Dandage        </v>
          </cell>
          <cell r="C848">
            <v>2200</v>
          </cell>
          <cell r="D848" t="str">
            <v xml:space="preserve">TATA AUTOCOMP - IPD      </v>
          </cell>
          <cell r="E848" t="str">
            <v xml:space="preserve">30.09.2006          </v>
          </cell>
          <cell r="F848" t="str">
            <v>M5 - II</v>
          </cell>
          <cell r="G848" t="str">
            <v>M4 &amp; below</v>
          </cell>
          <cell r="H848" t="str">
            <v xml:space="preserve">01.04.2008          </v>
          </cell>
          <cell r="I848">
            <v>14075</v>
          </cell>
          <cell r="J848">
            <v>563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2111</v>
          </cell>
          <cell r="T848">
            <v>0</v>
          </cell>
          <cell r="U848">
            <v>1408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1173</v>
          </cell>
          <cell r="AF848">
            <v>1173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28152</v>
          </cell>
          <cell r="AL848">
            <v>0</v>
          </cell>
          <cell r="AM848">
            <v>0</v>
          </cell>
          <cell r="AN848">
            <v>20268</v>
          </cell>
          <cell r="AO848">
            <v>8124</v>
          </cell>
          <cell r="AP848">
            <v>0</v>
          </cell>
          <cell r="AQ848">
            <v>0</v>
          </cell>
          <cell r="AR848">
            <v>30282</v>
          </cell>
          <cell r="AS848">
            <v>363384</v>
          </cell>
          <cell r="AT848">
            <v>363384</v>
          </cell>
          <cell r="AU848">
            <v>25570</v>
          </cell>
          <cell r="AV848">
            <v>846</v>
          </cell>
          <cell r="AW848">
            <v>3501</v>
          </cell>
          <cell r="AX848">
            <v>14075</v>
          </cell>
          <cell r="AY848">
            <v>5630</v>
          </cell>
          <cell r="AZ848">
            <v>2111</v>
          </cell>
          <cell r="BA848">
            <v>0</v>
          </cell>
          <cell r="BB848">
            <v>1172</v>
          </cell>
          <cell r="BC848">
            <v>1172</v>
          </cell>
          <cell r="BD848">
            <v>28150</v>
          </cell>
          <cell r="BE848">
            <v>20268</v>
          </cell>
          <cell r="BF848">
            <v>0</v>
          </cell>
          <cell r="BG848">
            <v>8124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346462</v>
          </cell>
          <cell r="BM848">
            <v>1410.1666666666667</v>
          </cell>
          <cell r="BN848">
            <v>363384</v>
          </cell>
          <cell r="BO848">
            <v>25570.166666666668</v>
          </cell>
          <cell r="BP848">
            <v>0.16666666666787933</v>
          </cell>
          <cell r="BQ848">
            <v>0</v>
          </cell>
        </row>
        <row r="849">
          <cell r="A849">
            <v>3502</v>
          </cell>
          <cell r="B849" t="str">
            <v xml:space="preserve">Sunil Kulkarni      </v>
          </cell>
          <cell r="C849">
            <v>2200</v>
          </cell>
          <cell r="D849" t="str">
            <v xml:space="preserve">TATA AUTOCOMP - IPD      </v>
          </cell>
          <cell r="E849" t="str">
            <v xml:space="preserve">09.10.2006          </v>
          </cell>
          <cell r="F849" t="str">
            <v>M4 -II</v>
          </cell>
          <cell r="G849" t="str">
            <v>M4 &amp; below</v>
          </cell>
          <cell r="H849" t="str">
            <v xml:space="preserve">01.04.2007          </v>
          </cell>
          <cell r="I849">
            <v>12250</v>
          </cell>
          <cell r="J849">
            <v>6125</v>
          </cell>
          <cell r="K849">
            <v>2450</v>
          </cell>
          <cell r="L849">
            <v>0</v>
          </cell>
          <cell r="M849">
            <v>0</v>
          </cell>
          <cell r="N849">
            <v>0</v>
          </cell>
          <cell r="O849">
            <v>613</v>
          </cell>
          <cell r="P849">
            <v>613</v>
          </cell>
          <cell r="Q849">
            <v>613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833</v>
          </cell>
          <cell r="AD849">
            <v>0</v>
          </cell>
          <cell r="AE849">
            <v>1020</v>
          </cell>
          <cell r="AF849">
            <v>102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36756</v>
          </cell>
          <cell r="AL849">
            <v>0</v>
          </cell>
          <cell r="AM849">
            <v>0</v>
          </cell>
          <cell r="AN849">
            <v>17640</v>
          </cell>
          <cell r="AO849">
            <v>7068</v>
          </cell>
          <cell r="AP849">
            <v>22056</v>
          </cell>
          <cell r="AQ849">
            <v>0</v>
          </cell>
          <cell r="AR849">
            <v>32497</v>
          </cell>
          <cell r="AS849">
            <v>389964</v>
          </cell>
          <cell r="AT849">
            <v>389964</v>
          </cell>
          <cell r="AU849">
            <v>25537</v>
          </cell>
          <cell r="AV849">
            <v>847</v>
          </cell>
          <cell r="AW849">
            <v>3502</v>
          </cell>
          <cell r="AX849">
            <v>12250</v>
          </cell>
          <cell r="AY849">
            <v>6125</v>
          </cell>
          <cell r="AZ849">
            <v>2450</v>
          </cell>
          <cell r="BA849">
            <v>0</v>
          </cell>
          <cell r="BB849">
            <v>1020</v>
          </cell>
          <cell r="BC849">
            <v>1020</v>
          </cell>
          <cell r="BD849">
            <v>36750</v>
          </cell>
          <cell r="BE849">
            <v>17640</v>
          </cell>
          <cell r="BF849">
            <v>0</v>
          </cell>
          <cell r="BG849">
            <v>7071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335841</v>
          </cell>
          <cell r="BM849">
            <v>4510.25</v>
          </cell>
          <cell r="BN849">
            <v>389964</v>
          </cell>
          <cell r="BO849">
            <v>27375.25</v>
          </cell>
          <cell r="BP849">
            <v>1838.25</v>
          </cell>
          <cell r="BQ849">
            <v>0</v>
          </cell>
          <cell r="BR849">
            <v>3.0004897959183672</v>
          </cell>
        </row>
        <row r="850">
          <cell r="A850">
            <v>3503</v>
          </cell>
          <cell r="B850" t="str">
            <v xml:space="preserve">Kaustubh Mulay      </v>
          </cell>
          <cell r="C850">
            <v>2200</v>
          </cell>
          <cell r="D850" t="str">
            <v xml:space="preserve">TATA AUTOCOMP - IPD      </v>
          </cell>
          <cell r="E850" t="str">
            <v xml:space="preserve">11.10.2006          </v>
          </cell>
          <cell r="F850" t="str">
            <v>M4 - I</v>
          </cell>
          <cell r="G850" t="str">
            <v>M4 &amp; below</v>
          </cell>
          <cell r="H850" t="str">
            <v xml:space="preserve">01.04.2008          </v>
          </cell>
          <cell r="I850">
            <v>12080</v>
          </cell>
          <cell r="J850">
            <v>4832</v>
          </cell>
          <cell r="K850">
            <v>2416</v>
          </cell>
          <cell r="L850">
            <v>0</v>
          </cell>
          <cell r="M850">
            <v>0</v>
          </cell>
          <cell r="N850">
            <v>0</v>
          </cell>
          <cell r="O850">
            <v>604</v>
          </cell>
          <cell r="P850">
            <v>604</v>
          </cell>
          <cell r="Q850">
            <v>604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500</v>
          </cell>
          <cell r="AD850">
            <v>0</v>
          </cell>
          <cell r="AE850">
            <v>1007</v>
          </cell>
          <cell r="AF850">
            <v>1007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24156</v>
          </cell>
          <cell r="AL850">
            <v>0</v>
          </cell>
          <cell r="AM850">
            <v>0</v>
          </cell>
          <cell r="AN850">
            <v>17400</v>
          </cell>
          <cell r="AO850">
            <v>6972</v>
          </cell>
          <cell r="AP850">
            <v>0</v>
          </cell>
          <cell r="AQ850">
            <v>0</v>
          </cell>
          <cell r="AR850">
            <v>27698</v>
          </cell>
          <cell r="AS850">
            <v>332376</v>
          </cell>
          <cell r="AT850">
            <v>332376</v>
          </cell>
          <cell r="AU850">
            <v>23654</v>
          </cell>
          <cell r="AV850">
            <v>848</v>
          </cell>
          <cell r="AW850">
            <v>3503</v>
          </cell>
          <cell r="AX850">
            <v>12080</v>
          </cell>
          <cell r="AY850">
            <v>4832</v>
          </cell>
          <cell r="AZ850">
            <v>2416</v>
          </cell>
          <cell r="BA850">
            <v>0</v>
          </cell>
          <cell r="BB850">
            <v>1006</v>
          </cell>
          <cell r="BC850">
            <v>1006</v>
          </cell>
          <cell r="BD850">
            <v>24160</v>
          </cell>
          <cell r="BE850">
            <v>17395</v>
          </cell>
          <cell r="BF850">
            <v>0</v>
          </cell>
          <cell r="BG850">
            <v>6973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304608</v>
          </cell>
          <cell r="BM850">
            <v>2314</v>
          </cell>
          <cell r="BN850">
            <v>332376</v>
          </cell>
          <cell r="BO850">
            <v>23654</v>
          </cell>
          <cell r="BP850">
            <v>0</v>
          </cell>
          <cell r="BQ850">
            <v>0</v>
          </cell>
          <cell r="BR850">
            <v>1.9996688741721855</v>
          </cell>
        </row>
        <row r="851">
          <cell r="A851">
            <v>3505</v>
          </cell>
          <cell r="B851" t="str">
            <v xml:space="preserve">ElaiyaRaja S        </v>
          </cell>
          <cell r="C851">
            <v>2200</v>
          </cell>
          <cell r="D851" t="str">
            <v xml:space="preserve">TATA AUTOCOMP - IPD      </v>
          </cell>
          <cell r="E851" t="str">
            <v xml:space="preserve">13.10.2006          </v>
          </cell>
          <cell r="F851" t="str">
            <v>M4 - I</v>
          </cell>
          <cell r="G851" t="str">
            <v>M4 &amp; below</v>
          </cell>
          <cell r="H851" t="str">
            <v xml:space="preserve">01.04.2008          </v>
          </cell>
          <cell r="I851">
            <v>22200</v>
          </cell>
          <cell r="J851">
            <v>8880</v>
          </cell>
          <cell r="K851">
            <v>4440</v>
          </cell>
          <cell r="L851">
            <v>0</v>
          </cell>
          <cell r="M851">
            <v>0</v>
          </cell>
          <cell r="N851">
            <v>0</v>
          </cell>
          <cell r="O851">
            <v>1110</v>
          </cell>
          <cell r="P851">
            <v>1110</v>
          </cell>
          <cell r="Q851">
            <v>111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500</v>
          </cell>
          <cell r="AD851">
            <v>0</v>
          </cell>
          <cell r="AE851">
            <v>1850</v>
          </cell>
          <cell r="AF851">
            <v>185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44400</v>
          </cell>
          <cell r="AL851">
            <v>0</v>
          </cell>
          <cell r="AM851">
            <v>0</v>
          </cell>
          <cell r="AN851">
            <v>31968</v>
          </cell>
          <cell r="AO851">
            <v>12804</v>
          </cell>
          <cell r="AP851">
            <v>0</v>
          </cell>
          <cell r="AQ851">
            <v>22200</v>
          </cell>
          <cell r="AR851">
            <v>52331</v>
          </cell>
          <cell r="AS851">
            <v>627972</v>
          </cell>
          <cell r="AT851">
            <v>627972</v>
          </cell>
          <cell r="AU851">
            <v>43050</v>
          </cell>
          <cell r="AV851">
            <v>849</v>
          </cell>
          <cell r="AW851">
            <v>3505</v>
          </cell>
          <cell r="AX851">
            <v>22200</v>
          </cell>
          <cell r="AY851">
            <v>8880</v>
          </cell>
          <cell r="AZ851">
            <v>4440</v>
          </cell>
          <cell r="BA851">
            <v>0</v>
          </cell>
          <cell r="BB851">
            <v>1849</v>
          </cell>
          <cell r="BC851">
            <v>1849</v>
          </cell>
          <cell r="BD851">
            <v>44400</v>
          </cell>
          <cell r="BE851">
            <v>31968</v>
          </cell>
          <cell r="BF851">
            <v>0</v>
          </cell>
          <cell r="BG851">
            <v>12814</v>
          </cell>
          <cell r="BH851">
            <v>0</v>
          </cell>
          <cell r="BI851">
            <v>0</v>
          </cell>
          <cell r="BJ851">
            <v>22200</v>
          </cell>
          <cell r="BK851">
            <v>0</v>
          </cell>
          <cell r="BL851">
            <v>581998</v>
          </cell>
          <cell r="BM851">
            <v>3831.1666666666665</v>
          </cell>
          <cell r="BN851">
            <v>627972</v>
          </cell>
          <cell r="BO851">
            <v>43049.166666666664</v>
          </cell>
          <cell r="BP851">
            <v>-0.83333333333575865</v>
          </cell>
          <cell r="BQ851">
            <v>0</v>
          </cell>
          <cell r="BR851">
            <v>2</v>
          </cell>
        </row>
        <row r="852">
          <cell r="A852">
            <v>3506</v>
          </cell>
          <cell r="B852" t="str">
            <v xml:space="preserve">Aditya Sambhare     </v>
          </cell>
          <cell r="C852">
            <v>1500</v>
          </cell>
          <cell r="D852" t="str">
            <v xml:space="preserve">TATA AUTOCOMP - TTC      </v>
          </cell>
          <cell r="E852" t="str">
            <v xml:space="preserve">16.10.2006          </v>
          </cell>
          <cell r="F852" t="str">
            <v>M4 -II</v>
          </cell>
          <cell r="G852" t="str">
            <v>M4 &amp; below</v>
          </cell>
          <cell r="H852" t="str">
            <v xml:space="preserve">01.04.2008          </v>
          </cell>
          <cell r="I852">
            <v>38110</v>
          </cell>
          <cell r="J852">
            <v>19055</v>
          </cell>
          <cell r="K852">
            <v>7622</v>
          </cell>
          <cell r="L852">
            <v>0</v>
          </cell>
          <cell r="M852">
            <v>0</v>
          </cell>
          <cell r="N852">
            <v>0</v>
          </cell>
          <cell r="O852">
            <v>1906</v>
          </cell>
          <cell r="P852">
            <v>1906</v>
          </cell>
          <cell r="Q852">
            <v>1906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833</v>
          </cell>
          <cell r="AD852">
            <v>0</v>
          </cell>
          <cell r="AE852">
            <v>3176</v>
          </cell>
          <cell r="AF852">
            <v>3176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114336</v>
          </cell>
          <cell r="AL852">
            <v>0</v>
          </cell>
          <cell r="AM852">
            <v>0</v>
          </cell>
          <cell r="AN852">
            <v>54876</v>
          </cell>
          <cell r="AO852">
            <v>21984</v>
          </cell>
          <cell r="AP852">
            <v>0</v>
          </cell>
          <cell r="AQ852">
            <v>0</v>
          </cell>
          <cell r="AR852">
            <v>93623</v>
          </cell>
          <cell r="AS852">
            <v>1123476</v>
          </cell>
          <cell r="AT852">
            <v>1123476</v>
          </cell>
          <cell r="AU852">
            <v>77690</v>
          </cell>
          <cell r="AV852">
            <v>850</v>
          </cell>
          <cell r="AW852">
            <v>3506</v>
          </cell>
          <cell r="AX852">
            <v>38110</v>
          </cell>
          <cell r="AY852">
            <v>19055</v>
          </cell>
          <cell r="AZ852">
            <v>7622</v>
          </cell>
          <cell r="BA852">
            <v>0</v>
          </cell>
          <cell r="BB852">
            <v>3175</v>
          </cell>
          <cell r="BC852">
            <v>3175</v>
          </cell>
          <cell r="BD852">
            <v>114330</v>
          </cell>
          <cell r="BE852">
            <v>54878</v>
          </cell>
          <cell r="BF852">
            <v>0</v>
          </cell>
          <cell r="BG852">
            <v>21997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1044849</v>
          </cell>
          <cell r="BM852">
            <v>6552.25</v>
          </cell>
          <cell r="BN852">
            <v>1123476</v>
          </cell>
          <cell r="BO852">
            <v>77689.25</v>
          </cell>
          <cell r="BP852">
            <v>-0.75</v>
          </cell>
          <cell r="BQ852">
            <v>0</v>
          </cell>
          <cell r="BR852">
            <v>3.0001574389923906</v>
          </cell>
        </row>
        <row r="853">
          <cell r="A853">
            <v>3508</v>
          </cell>
          <cell r="B853" t="str">
            <v>Chandrashekar Mukart</v>
          </cell>
          <cell r="C853">
            <v>2200</v>
          </cell>
          <cell r="D853" t="str">
            <v xml:space="preserve">TATA AUTOCOMP - IPD      </v>
          </cell>
          <cell r="E853" t="str">
            <v xml:space="preserve">30.10.2006          </v>
          </cell>
          <cell r="F853" t="str">
            <v>M5 - II</v>
          </cell>
          <cell r="G853" t="str">
            <v>M4 &amp; below</v>
          </cell>
          <cell r="H853" t="str">
            <v xml:space="preserve">01.04.2008          </v>
          </cell>
          <cell r="I853">
            <v>11950</v>
          </cell>
          <cell r="J853">
            <v>478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1792.5</v>
          </cell>
          <cell r="T853">
            <v>0</v>
          </cell>
          <cell r="U853">
            <v>1195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996</v>
          </cell>
          <cell r="AF853">
            <v>996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23904</v>
          </cell>
          <cell r="AL853">
            <v>0</v>
          </cell>
          <cell r="AM853">
            <v>0</v>
          </cell>
          <cell r="AN853">
            <v>17208</v>
          </cell>
          <cell r="AO853">
            <v>6900</v>
          </cell>
          <cell r="AP853">
            <v>0</v>
          </cell>
          <cell r="AQ853">
            <v>0</v>
          </cell>
          <cell r="AR853">
            <v>25710.5</v>
          </cell>
          <cell r="AS853">
            <v>308526</v>
          </cell>
          <cell r="AT853">
            <v>308526</v>
          </cell>
          <cell r="AU853">
            <v>21709.5</v>
          </cell>
          <cell r="AV853">
            <v>851</v>
          </cell>
          <cell r="AW853">
            <v>3508</v>
          </cell>
          <cell r="AX853">
            <v>11950</v>
          </cell>
          <cell r="AY853">
            <v>4780</v>
          </cell>
          <cell r="AZ853">
            <v>1793</v>
          </cell>
          <cell r="BA853">
            <v>0</v>
          </cell>
          <cell r="BB853">
            <v>995</v>
          </cell>
          <cell r="BC853">
            <v>995</v>
          </cell>
          <cell r="BD853">
            <v>23900</v>
          </cell>
          <cell r="BE853">
            <v>17208</v>
          </cell>
          <cell r="BF853">
            <v>0</v>
          </cell>
          <cell r="BG853">
            <v>6898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294162</v>
          </cell>
          <cell r="BM853">
            <v>1197</v>
          </cell>
          <cell r="BN853">
            <v>308526</v>
          </cell>
          <cell r="BO853">
            <v>21710</v>
          </cell>
          <cell r="BP853">
            <v>0.5</v>
          </cell>
          <cell r="BQ853">
            <v>0</v>
          </cell>
        </row>
        <row r="854">
          <cell r="A854">
            <v>3511</v>
          </cell>
          <cell r="B854" t="str">
            <v xml:space="preserve">Sandeep Pawar       </v>
          </cell>
          <cell r="C854">
            <v>1500</v>
          </cell>
          <cell r="D854" t="str">
            <v xml:space="preserve">TATA AUTOCOMP - TTC      </v>
          </cell>
          <cell r="E854" t="str">
            <v xml:space="preserve">16.11.2006          </v>
          </cell>
          <cell r="F854" t="str">
            <v>M4 - I</v>
          </cell>
          <cell r="G854" t="str">
            <v>M4 &amp; below</v>
          </cell>
          <cell r="H854" t="str">
            <v xml:space="preserve">17.11.2007          </v>
          </cell>
          <cell r="I854">
            <v>7650</v>
          </cell>
          <cell r="J854">
            <v>3060</v>
          </cell>
          <cell r="K854">
            <v>1530</v>
          </cell>
          <cell r="L854">
            <v>0</v>
          </cell>
          <cell r="M854">
            <v>0</v>
          </cell>
          <cell r="N854">
            <v>0</v>
          </cell>
          <cell r="O854">
            <v>383</v>
          </cell>
          <cell r="P854">
            <v>383</v>
          </cell>
          <cell r="Q854">
            <v>383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500</v>
          </cell>
          <cell r="AD854">
            <v>0</v>
          </cell>
          <cell r="AE854">
            <v>637</v>
          </cell>
          <cell r="AF854">
            <v>637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15300</v>
          </cell>
          <cell r="AL854">
            <v>0</v>
          </cell>
          <cell r="AM854">
            <v>0</v>
          </cell>
          <cell r="AN854">
            <v>11016</v>
          </cell>
          <cell r="AO854">
            <v>4416</v>
          </cell>
          <cell r="AP854">
            <v>13776</v>
          </cell>
          <cell r="AQ854">
            <v>0</v>
          </cell>
          <cell r="AR854">
            <v>18872</v>
          </cell>
          <cell r="AS854">
            <v>226464</v>
          </cell>
          <cell r="AT854">
            <v>226464</v>
          </cell>
          <cell r="AU854">
            <v>15163</v>
          </cell>
          <cell r="AV854">
            <v>852</v>
          </cell>
          <cell r="AW854">
            <v>3511</v>
          </cell>
          <cell r="AX854">
            <v>7650</v>
          </cell>
          <cell r="AY854">
            <v>3060</v>
          </cell>
          <cell r="AZ854">
            <v>1530</v>
          </cell>
          <cell r="BA854">
            <v>0</v>
          </cell>
          <cell r="BB854">
            <v>637</v>
          </cell>
          <cell r="BC854">
            <v>637</v>
          </cell>
          <cell r="BD854">
            <v>15300</v>
          </cell>
          <cell r="BE854">
            <v>11016</v>
          </cell>
          <cell r="BF854">
            <v>0</v>
          </cell>
          <cell r="BG854">
            <v>4416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192900</v>
          </cell>
          <cell r="BM854">
            <v>2797</v>
          </cell>
          <cell r="BN854">
            <v>226464</v>
          </cell>
          <cell r="BO854">
            <v>16311</v>
          </cell>
          <cell r="BP854">
            <v>1148</v>
          </cell>
          <cell r="BQ854">
            <v>0</v>
          </cell>
          <cell r="BR854">
            <v>2</v>
          </cell>
        </row>
        <row r="855">
          <cell r="A855">
            <v>3515</v>
          </cell>
          <cell r="B855" t="str">
            <v xml:space="preserve">Mahesh Krantikumar  </v>
          </cell>
          <cell r="C855">
            <v>2200</v>
          </cell>
          <cell r="D855" t="str">
            <v xml:space="preserve">TATA AUTOCOMP - IPD      </v>
          </cell>
          <cell r="E855" t="str">
            <v xml:space="preserve">26.11.2006          </v>
          </cell>
          <cell r="F855" t="str">
            <v>M5 - II</v>
          </cell>
          <cell r="G855" t="str">
            <v>M4 &amp; below</v>
          </cell>
          <cell r="H855" t="str">
            <v xml:space="preserve">01.04.2008          </v>
          </cell>
          <cell r="I855">
            <v>11275</v>
          </cell>
          <cell r="J855">
            <v>451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691</v>
          </cell>
          <cell r="T855">
            <v>0</v>
          </cell>
          <cell r="U855">
            <v>1128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940</v>
          </cell>
          <cell r="AF855">
            <v>94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22548</v>
          </cell>
          <cell r="AL855">
            <v>0</v>
          </cell>
          <cell r="AM855">
            <v>0</v>
          </cell>
          <cell r="AN855">
            <v>16236</v>
          </cell>
          <cell r="AO855">
            <v>6504</v>
          </cell>
          <cell r="AP855">
            <v>0</v>
          </cell>
          <cell r="AQ855">
            <v>0</v>
          </cell>
          <cell r="AR855">
            <v>24258</v>
          </cell>
          <cell r="AS855">
            <v>291096</v>
          </cell>
          <cell r="AT855">
            <v>291096</v>
          </cell>
          <cell r="AU855">
            <v>20484</v>
          </cell>
          <cell r="AV855">
            <v>853</v>
          </cell>
          <cell r="AW855">
            <v>3515</v>
          </cell>
          <cell r="AX855">
            <v>11275</v>
          </cell>
          <cell r="AY855">
            <v>4510</v>
          </cell>
          <cell r="AZ855">
            <v>1691</v>
          </cell>
          <cell r="BA855">
            <v>0</v>
          </cell>
          <cell r="BB855">
            <v>939</v>
          </cell>
          <cell r="BC855">
            <v>939</v>
          </cell>
          <cell r="BD855">
            <v>22550</v>
          </cell>
          <cell r="BE855">
            <v>16236</v>
          </cell>
          <cell r="BF855">
            <v>0</v>
          </cell>
          <cell r="BG855">
            <v>6508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277542</v>
          </cell>
          <cell r="BM855">
            <v>1129.5</v>
          </cell>
          <cell r="BN855">
            <v>291096</v>
          </cell>
          <cell r="BO855">
            <v>20483.5</v>
          </cell>
          <cell r="BP855">
            <v>-0.5</v>
          </cell>
          <cell r="BQ855">
            <v>0</v>
          </cell>
        </row>
        <row r="856">
          <cell r="A856">
            <v>3516</v>
          </cell>
          <cell r="B856" t="str">
            <v xml:space="preserve">Saurabh Dubey       </v>
          </cell>
          <cell r="C856">
            <v>2200</v>
          </cell>
          <cell r="D856" t="str">
            <v xml:space="preserve">TATA AUTOCOMP - IPD      </v>
          </cell>
          <cell r="E856" t="str">
            <v xml:space="preserve">29.11.2006          </v>
          </cell>
          <cell r="F856" t="str">
            <v>M4 - I</v>
          </cell>
          <cell r="G856" t="str">
            <v>M4 &amp; below</v>
          </cell>
          <cell r="H856" t="str">
            <v xml:space="preserve">01.04.2008          </v>
          </cell>
          <cell r="I856">
            <v>7825</v>
          </cell>
          <cell r="J856">
            <v>3130</v>
          </cell>
          <cell r="K856">
            <v>1565</v>
          </cell>
          <cell r="L856">
            <v>0</v>
          </cell>
          <cell r="M856">
            <v>0</v>
          </cell>
          <cell r="N856">
            <v>0</v>
          </cell>
          <cell r="O856">
            <v>392</v>
          </cell>
          <cell r="P856">
            <v>392</v>
          </cell>
          <cell r="Q856">
            <v>392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500</v>
          </cell>
          <cell r="AD856">
            <v>0</v>
          </cell>
          <cell r="AE856">
            <v>652</v>
          </cell>
          <cell r="AF856">
            <v>652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15648</v>
          </cell>
          <cell r="AL856">
            <v>0</v>
          </cell>
          <cell r="AM856">
            <v>0</v>
          </cell>
          <cell r="AN856">
            <v>11268</v>
          </cell>
          <cell r="AO856">
            <v>4524</v>
          </cell>
          <cell r="AP856">
            <v>0</v>
          </cell>
          <cell r="AQ856">
            <v>0</v>
          </cell>
          <cell r="AR856">
            <v>18120</v>
          </cell>
          <cell r="AS856">
            <v>217440</v>
          </cell>
          <cell r="AT856">
            <v>217440</v>
          </cell>
          <cell r="AU856">
            <v>15500</v>
          </cell>
          <cell r="AV856">
            <v>854</v>
          </cell>
          <cell r="AW856">
            <v>3516</v>
          </cell>
          <cell r="AX856">
            <v>7825</v>
          </cell>
          <cell r="AY856">
            <v>3130</v>
          </cell>
          <cell r="AZ856">
            <v>1565</v>
          </cell>
          <cell r="BA856">
            <v>0</v>
          </cell>
          <cell r="BB856">
            <v>652</v>
          </cell>
          <cell r="BC856">
            <v>652</v>
          </cell>
          <cell r="BD856">
            <v>15650</v>
          </cell>
          <cell r="BE856">
            <v>11268</v>
          </cell>
          <cell r="BF856">
            <v>0</v>
          </cell>
          <cell r="BG856">
            <v>4517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197323</v>
          </cell>
          <cell r="BM856">
            <v>1676.4166666666667</v>
          </cell>
          <cell r="BN856">
            <v>217440</v>
          </cell>
          <cell r="BO856">
            <v>15500.416666666666</v>
          </cell>
          <cell r="BP856">
            <v>0.41666666666606034</v>
          </cell>
          <cell r="BQ856">
            <v>0</v>
          </cell>
          <cell r="BR856">
            <v>1.9997444089456868</v>
          </cell>
        </row>
        <row r="857">
          <cell r="A857">
            <v>3519</v>
          </cell>
          <cell r="B857" t="str">
            <v xml:space="preserve">Manish Dabir        </v>
          </cell>
          <cell r="C857">
            <v>2200</v>
          </cell>
          <cell r="D857" t="str">
            <v xml:space="preserve">TATA AUTOCOMP - IPD      </v>
          </cell>
          <cell r="E857" t="str">
            <v xml:space="preserve">01.12.2006          </v>
          </cell>
          <cell r="F857" t="str">
            <v>M4 - I</v>
          </cell>
          <cell r="G857" t="str">
            <v>M4 &amp; below</v>
          </cell>
          <cell r="H857" t="str">
            <v xml:space="preserve">01.04.2008          </v>
          </cell>
          <cell r="I857">
            <v>20790</v>
          </cell>
          <cell r="J857">
            <v>8316</v>
          </cell>
          <cell r="K857">
            <v>4158</v>
          </cell>
          <cell r="L857">
            <v>0</v>
          </cell>
          <cell r="M857">
            <v>0</v>
          </cell>
          <cell r="N857">
            <v>0</v>
          </cell>
          <cell r="O857">
            <v>1040</v>
          </cell>
          <cell r="P857">
            <v>1040</v>
          </cell>
          <cell r="Q857">
            <v>104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500</v>
          </cell>
          <cell r="AD857">
            <v>0</v>
          </cell>
          <cell r="AE857">
            <v>1733</v>
          </cell>
          <cell r="AF857">
            <v>1733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41580</v>
          </cell>
          <cell r="AL857">
            <v>0</v>
          </cell>
          <cell r="AM857">
            <v>0</v>
          </cell>
          <cell r="AN857">
            <v>29940</v>
          </cell>
          <cell r="AO857">
            <v>12000</v>
          </cell>
          <cell r="AP857">
            <v>0</v>
          </cell>
          <cell r="AQ857">
            <v>0</v>
          </cell>
          <cell r="AR857">
            <v>47310</v>
          </cell>
          <cell r="AS857">
            <v>567720</v>
          </cell>
          <cell r="AT857">
            <v>567720</v>
          </cell>
          <cell r="AU857">
            <v>40350</v>
          </cell>
          <cell r="AV857">
            <v>855</v>
          </cell>
          <cell r="AW857">
            <v>3519</v>
          </cell>
          <cell r="AX857">
            <v>20790</v>
          </cell>
          <cell r="AY857">
            <v>8316</v>
          </cell>
          <cell r="AZ857">
            <v>4158</v>
          </cell>
          <cell r="BA857">
            <v>0</v>
          </cell>
          <cell r="BB857">
            <v>1732</v>
          </cell>
          <cell r="BC857">
            <v>1732</v>
          </cell>
          <cell r="BD857">
            <v>41580</v>
          </cell>
          <cell r="BE857">
            <v>29938</v>
          </cell>
          <cell r="BF857">
            <v>0</v>
          </cell>
          <cell r="BG857">
            <v>1200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524254</v>
          </cell>
          <cell r="BM857">
            <v>3622.1666666666665</v>
          </cell>
          <cell r="BN857">
            <v>567720</v>
          </cell>
          <cell r="BO857">
            <v>40350.166666666664</v>
          </cell>
          <cell r="BP857">
            <v>0.16666666666424135</v>
          </cell>
          <cell r="BQ857">
            <v>0</v>
          </cell>
          <cell r="BR857">
            <v>2</v>
          </cell>
        </row>
        <row r="858">
          <cell r="A858">
            <v>3520</v>
          </cell>
          <cell r="B858" t="str">
            <v xml:space="preserve">Vijay Babar         </v>
          </cell>
          <cell r="C858">
            <v>2200</v>
          </cell>
          <cell r="D858" t="str">
            <v xml:space="preserve">TATA AUTOCOMP - IPD      </v>
          </cell>
          <cell r="E858" t="str">
            <v xml:space="preserve">01.12.2006          </v>
          </cell>
          <cell r="F858" t="str">
            <v>M5 - II</v>
          </cell>
          <cell r="G858" t="str">
            <v>M4 &amp; below</v>
          </cell>
          <cell r="H858" t="str">
            <v xml:space="preserve">01.04.2008          </v>
          </cell>
          <cell r="I858">
            <v>9600</v>
          </cell>
          <cell r="J858">
            <v>384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440</v>
          </cell>
          <cell r="T858">
            <v>0</v>
          </cell>
          <cell r="U858">
            <v>96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800</v>
          </cell>
          <cell r="AF858">
            <v>80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19200</v>
          </cell>
          <cell r="AL858">
            <v>0</v>
          </cell>
          <cell r="AM858">
            <v>0</v>
          </cell>
          <cell r="AN858">
            <v>13824</v>
          </cell>
          <cell r="AO858">
            <v>5544</v>
          </cell>
          <cell r="AP858">
            <v>0</v>
          </cell>
          <cell r="AQ858">
            <v>0</v>
          </cell>
          <cell r="AR858">
            <v>20654</v>
          </cell>
          <cell r="AS858">
            <v>247848</v>
          </cell>
          <cell r="AT858">
            <v>247848</v>
          </cell>
          <cell r="AU858">
            <v>17440</v>
          </cell>
          <cell r="AV858">
            <v>856</v>
          </cell>
          <cell r="AW858">
            <v>3520</v>
          </cell>
          <cell r="AX858">
            <v>9600</v>
          </cell>
          <cell r="AY858">
            <v>3840</v>
          </cell>
          <cell r="AZ858">
            <v>1440</v>
          </cell>
          <cell r="BA858">
            <v>0</v>
          </cell>
          <cell r="BB858">
            <v>800</v>
          </cell>
          <cell r="BC858">
            <v>800</v>
          </cell>
          <cell r="BD858">
            <v>19200</v>
          </cell>
          <cell r="BE858">
            <v>13824</v>
          </cell>
          <cell r="BF858">
            <v>0</v>
          </cell>
          <cell r="BG858">
            <v>5541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236325</v>
          </cell>
          <cell r="BM858">
            <v>960.25</v>
          </cell>
          <cell r="BN858">
            <v>247848</v>
          </cell>
          <cell r="BO858">
            <v>17440.25</v>
          </cell>
          <cell r="BP858">
            <v>0.25</v>
          </cell>
          <cell r="BQ858">
            <v>0</v>
          </cell>
        </row>
        <row r="859">
          <cell r="A859">
            <v>3521</v>
          </cell>
          <cell r="B859" t="str">
            <v xml:space="preserve">Rajendra Dixit      </v>
          </cell>
          <cell r="C859">
            <v>2200</v>
          </cell>
          <cell r="D859" t="str">
            <v xml:space="preserve">TATA AUTOCOMP - IPD      </v>
          </cell>
          <cell r="E859" t="str">
            <v xml:space="preserve">02.12.2006          </v>
          </cell>
          <cell r="F859" t="str">
            <v>M4 -II</v>
          </cell>
          <cell r="G859" t="str">
            <v>M4 &amp; below</v>
          </cell>
          <cell r="H859" t="str">
            <v xml:space="preserve">01.04.2008          </v>
          </cell>
          <cell r="I859">
            <v>18950</v>
          </cell>
          <cell r="J859">
            <v>9475</v>
          </cell>
          <cell r="K859">
            <v>3790</v>
          </cell>
          <cell r="L859">
            <v>0</v>
          </cell>
          <cell r="M859">
            <v>0</v>
          </cell>
          <cell r="N859">
            <v>0</v>
          </cell>
          <cell r="O859">
            <v>948</v>
          </cell>
          <cell r="P859">
            <v>948</v>
          </cell>
          <cell r="Q859">
            <v>948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833</v>
          </cell>
          <cell r="AD859">
            <v>0</v>
          </cell>
          <cell r="AE859">
            <v>1579</v>
          </cell>
          <cell r="AF859">
            <v>1579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56856</v>
          </cell>
          <cell r="AL859">
            <v>0</v>
          </cell>
          <cell r="AM859">
            <v>0</v>
          </cell>
          <cell r="AN859">
            <v>27288</v>
          </cell>
          <cell r="AO859">
            <v>10932</v>
          </cell>
          <cell r="AP859">
            <v>0</v>
          </cell>
          <cell r="AQ859">
            <v>0</v>
          </cell>
          <cell r="AR859">
            <v>46973</v>
          </cell>
          <cell r="AS859">
            <v>563676</v>
          </cell>
          <cell r="AT859">
            <v>563676</v>
          </cell>
          <cell r="AU859">
            <v>39050</v>
          </cell>
          <cell r="AV859">
            <v>857</v>
          </cell>
          <cell r="AW859">
            <v>3521</v>
          </cell>
          <cell r="AX859">
            <v>18950</v>
          </cell>
          <cell r="AY859">
            <v>9475</v>
          </cell>
          <cell r="AZ859">
            <v>3790</v>
          </cell>
          <cell r="BA859">
            <v>0</v>
          </cell>
          <cell r="BB859">
            <v>1579</v>
          </cell>
          <cell r="BC859">
            <v>1579</v>
          </cell>
          <cell r="BD859">
            <v>56850</v>
          </cell>
          <cell r="BE859">
            <v>27288</v>
          </cell>
          <cell r="BF859">
            <v>0</v>
          </cell>
          <cell r="BG859">
            <v>10938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519552</v>
          </cell>
          <cell r="BM859">
            <v>3677</v>
          </cell>
          <cell r="BN859">
            <v>563676</v>
          </cell>
          <cell r="BO859">
            <v>39050</v>
          </cell>
          <cell r="BP859">
            <v>0</v>
          </cell>
          <cell r="BQ859">
            <v>0</v>
          </cell>
          <cell r="BR859">
            <v>3.000316622691293</v>
          </cell>
        </row>
        <row r="860">
          <cell r="A860">
            <v>3524</v>
          </cell>
          <cell r="B860" t="str">
            <v xml:space="preserve">Avinash Dhepe       </v>
          </cell>
          <cell r="C860">
            <v>2200</v>
          </cell>
          <cell r="D860" t="str">
            <v xml:space="preserve">TATA AUTOCOMP - IPD      </v>
          </cell>
          <cell r="E860" t="str">
            <v xml:space="preserve">11.12.2006          </v>
          </cell>
          <cell r="F860" t="str">
            <v>M4 - I</v>
          </cell>
          <cell r="G860" t="str">
            <v>M4 &amp; below</v>
          </cell>
          <cell r="H860" t="str">
            <v xml:space="preserve">01.04.2008          </v>
          </cell>
          <cell r="I860">
            <v>18970</v>
          </cell>
          <cell r="J860">
            <v>7588</v>
          </cell>
          <cell r="K860">
            <v>3794</v>
          </cell>
          <cell r="L860">
            <v>0</v>
          </cell>
          <cell r="M860">
            <v>0</v>
          </cell>
          <cell r="N860">
            <v>0</v>
          </cell>
          <cell r="O860">
            <v>949</v>
          </cell>
          <cell r="P860">
            <v>949</v>
          </cell>
          <cell r="Q860">
            <v>94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500</v>
          </cell>
          <cell r="AD860">
            <v>0</v>
          </cell>
          <cell r="AE860">
            <v>1581</v>
          </cell>
          <cell r="AF860">
            <v>1581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37944</v>
          </cell>
          <cell r="AL860">
            <v>0</v>
          </cell>
          <cell r="AM860">
            <v>0</v>
          </cell>
          <cell r="AN860">
            <v>27312</v>
          </cell>
          <cell r="AO860">
            <v>10944</v>
          </cell>
          <cell r="AP860">
            <v>0</v>
          </cell>
          <cell r="AQ860">
            <v>0</v>
          </cell>
          <cell r="AR860">
            <v>43211</v>
          </cell>
          <cell r="AS860">
            <v>518532</v>
          </cell>
          <cell r="AT860">
            <v>518532</v>
          </cell>
          <cell r="AU860">
            <v>36861</v>
          </cell>
          <cell r="AV860">
            <v>858</v>
          </cell>
          <cell r="AW860">
            <v>3524</v>
          </cell>
          <cell r="AX860">
            <v>18970</v>
          </cell>
          <cell r="AY860">
            <v>7588</v>
          </cell>
          <cell r="AZ860">
            <v>3794</v>
          </cell>
          <cell r="BA860">
            <v>0</v>
          </cell>
          <cell r="BB860">
            <v>1580</v>
          </cell>
          <cell r="BC860">
            <v>1580</v>
          </cell>
          <cell r="BD860">
            <v>37940</v>
          </cell>
          <cell r="BE860">
            <v>27317</v>
          </cell>
          <cell r="BF860">
            <v>0</v>
          </cell>
          <cell r="BG860">
            <v>10949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478350</v>
          </cell>
          <cell r="BM860">
            <v>3348.5</v>
          </cell>
          <cell r="BN860">
            <v>518532</v>
          </cell>
          <cell r="BO860">
            <v>36860.5</v>
          </cell>
          <cell r="BP860">
            <v>-0.5</v>
          </cell>
          <cell r="BQ860">
            <v>0</v>
          </cell>
          <cell r="BR860">
            <v>2.0002108592514496</v>
          </cell>
        </row>
        <row r="861">
          <cell r="A861">
            <v>3526</v>
          </cell>
          <cell r="B861" t="str">
            <v xml:space="preserve">Sudhakar Talikhede  </v>
          </cell>
          <cell r="C861">
            <v>2200</v>
          </cell>
          <cell r="D861" t="str">
            <v xml:space="preserve">TATA AUTOCOMP - IPD      </v>
          </cell>
          <cell r="E861" t="str">
            <v xml:space="preserve">18.12.2006          </v>
          </cell>
          <cell r="F861" t="str">
            <v>M4 - I</v>
          </cell>
          <cell r="G861" t="str">
            <v>M4 &amp; below</v>
          </cell>
          <cell r="H861" t="str">
            <v xml:space="preserve">01.04.2008          </v>
          </cell>
          <cell r="I861">
            <v>14630</v>
          </cell>
          <cell r="J861">
            <v>5852</v>
          </cell>
          <cell r="K861">
            <v>2926</v>
          </cell>
          <cell r="L861">
            <v>0</v>
          </cell>
          <cell r="M861">
            <v>0</v>
          </cell>
          <cell r="N861">
            <v>0</v>
          </cell>
          <cell r="O861">
            <v>732</v>
          </cell>
          <cell r="P861">
            <v>732</v>
          </cell>
          <cell r="Q861">
            <v>732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500</v>
          </cell>
          <cell r="AD861">
            <v>0</v>
          </cell>
          <cell r="AE861">
            <v>1219</v>
          </cell>
          <cell r="AF861">
            <v>1219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29256</v>
          </cell>
          <cell r="AL861">
            <v>0</v>
          </cell>
          <cell r="AM861">
            <v>0</v>
          </cell>
          <cell r="AN861">
            <v>21072</v>
          </cell>
          <cell r="AO861">
            <v>8436</v>
          </cell>
          <cell r="AP861">
            <v>0</v>
          </cell>
          <cell r="AQ861">
            <v>0</v>
          </cell>
          <cell r="AR861">
            <v>33439</v>
          </cell>
          <cell r="AS861">
            <v>401268</v>
          </cell>
          <cell r="AT861">
            <v>401268</v>
          </cell>
          <cell r="AU861">
            <v>28542</v>
          </cell>
          <cell r="AV861">
            <v>859</v>
          </cell>
          <cell r="AW861">
            <v>3526</v>
          </cell>
          <cell r="AX861">
            <v>14630</v>
          </cell>
          <cell r="AY861">
            <v>5852</v>
          </cell>
          <cell r="AZ861">
            <v>2926</v>
          </cell>
          <cell r="BA861">
            <v>0</v>
          </cell>
          <cell r="BB861">
            <v>1219</v>
          </cell>
          <cell r="BC861">
            <v>1219</v>
          </cell>
          <cell r="BD861">
            <v>29260</v>
          </cell>
          <cell r="BE861">
            <v>21067</v>
          </cell>
          <cell r="BF861">
            <v>0</v>
          </cell>
          <cell r="BG861">
            <v>8444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368923</v>
          </cell>
          <cell r="BM861">
            <v>2695.4166666666665</v>
          </cell>
          <cell r="BN861">
            <v>401268</v>
          </cell>
          <cell r="BO861">
            <v>28541.416666666668</v>
          </cell>
          <cell r="BP861">
            <v>-0.58333333333212067</v>
          </cell>
          <cell r="BQ861">
            <v>0</v>
          </cell>
          <cell r="BR861">
            <v>1.9997265892002734</v>
          </cell>
        </row>
        <row r="862">
          <cell r="A862">
            <v>3528</v>
          </cell>
          <cell r="B862" t="str">
            <v xml:space="preserve">Prasad Dandane      </v>
          </cell>
          <cell r="C862">
            <v>2200</v>
          </cell>
          <cell r="D862" t="str">
            <v xml:space="preserve">TATA AUTOCOMP - IPD      </v>
          </cell>
          <cell r="E862" t="str">
            <v xml:space="preserve">26.12.2006          </v>
          </cell>
          <cell r="F862" t="str">
            <v>M4 - I</v>
          </cell>
          <cell r="G862" t="str">
            <v>M4 &amp; below</v>
          </cell>
          <cell r="H862" t="str">
            <v xml:space="preserve">01.04.2008          </v>
          </cell>
          <cell r="I862">
            <v>13640</v>
          </cell>
          <cell r="J862">
            <v>5456</v>
          </cell>
          <cell r="K862">
            <v>2728</v>
          </cell>
          <cell r="L862">
            <v>0</v>
          </cell>
          <cell r="M862">
            <v>0</v>
          </cell>
          <cell r="N862">
            <v>0</v>
          </cell>
          <cell r="O862">
            <v>682</v>
          </cell>
          <cell r="P862">
            <v>682</v>
          </cell>
          <cell r="Q862">
            <v>682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500</v>
          </cell>
          <cell r="AD862">
            <v>0</v>
          </cell>
          <cell r="AE862">
            <v>1137</v>
          </cell>
          <cell r="AF862">
            <v>1137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27276</v>
          </cell>
          <cell r="AL862">
            <v>0</v>
          </cell>
          <cell r="AM862">
            <v>0</v>
          </cell>
          <cell r="AN862">
            <v>19644</v>
          </cell>
          <cell r="AO862">
            <v>7872</v>
          </cell>
          <cell r="AP862">
            <v>0</v>
          </cell>
          <cell r="AQ862">
            <v>0</v>
          </cell>
          <cell r="AR862">
            <v>31210</v>
          </cell>
          <cell r="AS862">
            <v>374520</v>
          </cell>
          <cell r="AT862">
            <v>374520</v>
          </cell>
          <cell r="AU862">
            <v>26644</v>
          </cell>
          <cell r="AV862">
            <v>860</v>
          </cell>
          <cell r="AW862">
            <v>3528</v>
          </cell>
          <cell r="AX862">
            <v>13640</v>
          </cell>
          <cell r="AY862">
            <v>5456</v>
          </cell>
          <cell r="AZ862">
            <v>2728</v>
          </cell>
          <cell r="BA862">
            <v>0</v>
          </cell>
          <cell r="BB862">
            <v>1136</v>
          </cell>
          <cell r="BC862">
            <v>1136</v>
          </cell>
          <cell r="BD862">
            <v>27280</v>
          </cell>
          <cell r="BE862">
            <v>19642</v>
          </cell>
          <cell r="BF862">
            <v>0</v>
          </cell>
          <cell r="BG862">
            <v>7873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343947</v>
          </cell>
          <cell r="BM862">
            <v>2547.75</v>
          </cell>
          <cell r="BN862">
            <v>374520</v>
          </cell>
          <cell r="BO862">
            <v>26643.75</v>
          </cell>
          <cell r="BP862">
            <v>-0.25</v>
          </cell>
          <cell r="BQ862">
            <v>0</v>
          </cell>
          <cell r="BR862">
            <v>1.9997067448680352</v>
          </cell>
        </row>
        <row r="863">
          <cell r="A863">
            <v>3530</v>
          </cell>
          <cell r="B863" t="str">
            <v xml:space="preserve">Jitendra Bhopale    </v>
          </cell>
          <cell r="C863">
            <v>2200</v>
          </cell>
          <cell r="D863" t="str">
            <v xml:space="preserve">TATA AUTOCOMP - IPD      </v>
          </cell>
          <cell r="E863" t="str">
            <v xml:space="preserve">05.01.2007          </v>
          </cell>
          <cell r="F863" t="str">
            <v>M4 - I</v>
          </cell>
          <cell r="G863" t="str">
            <v>M4 &amp; below</v>
          </cell>
          <cell r="H863" t="str">
            <v xml:space="preserve">01.04.2008          </v>
          </cell>
          <cell r="I863">
            <v>16430</v>
          </cell>
          <cell r="J863">
            <v>6572</v>
          </cell>
          <cell r="K863">
            <v>3286</v>
          </cell>
          <cell r="L863">
            <v>0</v>
          </cell>
          <cell r="M863">
            <v>0</v>
          </cell>
          <cell r="N863">
            <v>0</v>
          </cell>
          <cell r="O863">
            <v>822</v>
          </cell>
          <cell r="P863">
            <v>822</v>
          </cell>
          <cell r="Q863">
            <v>822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500</v>
          </cell>
          <cell r="AD863">
            <v>0</v>
          </cell>
          <cell r="AE863">
            <v>1369</v>
          </cell>
          <cell r="AF863">
            <v>1369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32856</v>
          </cell>
          <cell r="AL863">
            <v>0</v>
          </cell>
          <cell r="AM863">
            <v>0</v>
          </cell>
          <cell r="AN863">
            <v>23664</v>
          </cell>
          <cell r="AO863">
            <v>9480</v>
          </cell>
          <cell r="AP863">
            <v>0</v>
          </cell>
          <cell r="AQ863">
            <v>0</v>
          </cell>
          <cell r="AR863">
            <v>37492</v>
          </cell>
          <cell r="AS863">
            <v>449904</v>
          </cell>
          <cell r="AT863">
            <v>449904</v>
          </cell>
          <cell r="AU863">
            <v>31992</v>
          </cell>
          <cell r="AV863">
            <v>861</v>
          </cell>
          <cell r="AW863">
            <v>3530</v>
          </cell>
          <cell r="AX863">
            <v>16430</v>
          </cell>
          <cell r="AY863">
            <v>6572</v>
          </cell>
          <cell r="AZ863">
            <v>3286</v>
          </cell>
          <cell r="BA863">
            <v>0</v>
          </cell>
          <cell r="BB863">
            <v>1369</v>
          </cell>
          <cell r="BC863">
            <v>1369</v>
          </cell>
          <cell r="BD863">
            <v>32860</v>
          </cell>
          <cell r="BE863">
            <v>23659</v>
          </cell>
          <cell r="BF863">
            <v>0</v>
          </cell>
          <cell r="BG863">
            <v>9483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414314</v>
          </cell>
          <cell r="BM863">
            <v>2965.8333333333335</v>
          </cell>
          <cell r="BN863">
            <v>449904</v>
          </cell>
          <cell r="BO863">
            <v>31991.833333333332</v>
          </cell>
          <cell r="BP863">
            <v>-0.16666666666787933</v>
          </cell>
          <cell r="BQ863">
            <v>0</v>
          </cell>
          <cell r="BR863">
            <v>1.9997565429093123</v>
          </cell>
        </row>
        <row r="864">
          <cell r="A864">
            <v>3531</v>
          </cell>
          <cell r="B864" t="str">
            <v xml:space="preserve">Ratnakar Dande      </v>
          </cell>
          <cell r="C864">
            <v>2200</v>
          </cell>
          <cell r="D864" t="str">
            <v xml:space="preserve">TATA AUTOCOMP - IPD      </v>
          </cell>
          <cell r="E864" t="str">
            <v xml:space="preserve">05.01.2007          </v>
          </cell>
          <cell r="F864" t="str">
            <v>M4 - I</v>
          </cell>
          <cell r="G864" t="str">
            <v>M4 &amp; below</v>
          </cell>
          <cell r="H864" t="str">
            <v xml:space="preserve">05.01.2008          </v>
          </cell>
          <cell r="I864">
            <v>7000</v>
          </cell>
          <cell r="J864">
            <v>2800</v>
          </cell>
          <cell r="K864">
            <v>1400</v>
          </cell>
          <cell r="L864">
            <v>0</v>
          </cell>
          <cell r="M864">
            <v>0</v>
          </cell>
          <cell r="N864">
            <v>0</v>
          </cell>
          <cell r="O864">
            <v>350</v>
          </cell>
          <cell r="P864">
            <v>350</v>
          </cell>
          <cell r="Q864">
            <v>35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500</v>
          </cell>
          <cell r="AD864">
            <v>0</v>
          </cell>
          <cell r="AE864">
            <v>584</v>
          </cell>
          <cell r="AF864">
            <v>584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14004</v>
          </cell>
          <cell r="AL864">
            <v>0</v>
          </cell>
          <cell r="AM864">
            <v>0</v>
          </cell>
          <cell r="AN864">
            <v>10080</v>
          </cell>
          <cell r="AO864">
            <v>4044</v>
          </cell>
          <cell r="AP864">
            <v>0</v>
          </cell>
          <cell r="AQ864">
            <v>0</v>
          </cell>
          <cell r="AR864">
            <v>16262</v>
          </cell>
          <cell r="AS864">
            <v>195144</v>
          </cell>
          <cell r="AT864">
            <v>195144</v>
          </cell>
          <cell r="AU864">
            <v>13918</v>
          </cell>
          <cell r="AV864">
            <v>862</v>
          </cell>
          <cell r="AW864">
            <v>3531</v>
          </cell>
          <cell r="AX864">
            <v>7000</v>
          </cell>
          <cell r="AY864">
            <v>2800</v>
          </cell>
          <cell r="AZ864">
            <v>1400</v>
          </cell>
          <cell r="BA864">
            <v>0</v>
          </cell>
          <cell r="BB864">
            <v>583</v>
          </cell>
          <cell r="BC864">
            <v>583</v>
          </cell>
          <cell r="BD864">
            <v>14000</v>
          </cell>
          <cell r="BE864">
            <v>10080</v>
          </cell>
          <cell r="BF864">
            <v>0</v>
          </cell>
          <cell r="BG864">
            <v>404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176512</v>
          </cell>
          <cell r="BM864">
            <v>1552.6666666666667</v>
          </cell>
          <cell r="BN864">
            <v>195144</v>
          </cell>
          <cell r="BO864">
            <v>13918.666666666666</v>
          </cell>
          <cell r="BP864">
            <v>0.66666666666606034</v>
          </cell>
          <cell r="BQ864">
            <v>0</v>
          </cell>
          <cell r="BR864">
            <v>2.0005714285714284</v>
          </cell>
        </row>
        <row r="865">
          <cell r="A865">
            <v>3532</v>
          </cell>
          <cell r="B865" t="str">
            <v xml:space="preserve">Balasubramanian P A </v>
          </cell>
          <cell r="C865">
            <v>2200</v>
          </cell>
          <cell r="D865" t="str">
            <v xml:space="preserve">TATA AUTOCOMP - IPD      </v>
          </cell>
          <cell r="E865" t="str">
            <v xml:space="preserve">06.01.2007          </v>
          </cell>
          <cell r="F865" t="str">
            <v>M4 - I</v>
          </cell>
          <cell r="G865" t="str">
            <v>M4 &amp; below</v>
          </cell>
          <cell r="H865" t="str">
            <v xml:space="preserve">01.04.2008          </v>
          </cell>
          <cell r="I865">
            <v>14440</v>
          </cell>
          <cell r="J865">
            <v>5776</v>
          </cell>
          <cell r="K865">
            <v>2888</v>
          </cell>
          <cell r="L865">
            <v>0</v>
          </cell>
          <cell r="M865">
            <v>0</v>
          </cell>
          <cell r="N865">
            <v>0</v>
          </cell>
          <cell r="O865">
            <v>722</v>
          </cell>
          <cell r="P865">
            <v>722</v>
          </cell>
          <cell r="Q865">
            <v>722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500</v>
          </cell>
          <cell r="AD865">
            <v>0</v>
          </cell>
          <cell r="AE865">
            <v>1203</v>
          </cell>
          <cell r="AF865">
            <v>1203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28884</v>
          </cell>
          <cell r="AL865">
            <v>0</v>
          </cell>
          <cell r="AM865">
            <v>0</v>
          </cell>
          <cell r="AN865">
            <v>20796</v>
          </cell>
          <cell r="AO865">
            <v>8328</v>
          </cell>
          <cell r="AP865">
            <v>0</v>
          </cell>
          <cell r="AQ865">
            <v>0</v>
          </cell>
          <cell r="AR865">
            <v>33010</v>
          </cell>
          <cell r="AS865">
            <v>396120</v>
          </cell>
          <cell r="AT865">
            <v>396120</v>
          </cell>
          <cell r="AU865">
            <v>28176</v>
          </cell>
          <cell r="AV865">
            <v>863</v>
          </cell>
          <cell r="AW865">
            <v>3532</v>
          </cell>
          <cell r="AX865">
            <v>14440</v>
          </cell>
          <cell r="AY865">
            <v>5776</v>
          </cell>
          <cell r="AZ865">
            <v>2888</v>
          </cell>
          <cell r="BA865">
            <v>0</v>
          </cell>
          <cell r="BB865">
            <v>1203</v>
          </cell>
          <cell r="BC865">
            <v>1203</v>
          </cell>
          <cell r="BD865">
            <v>28880</v>
          </cell>
          <cell r="BE865">
            <v>20794</v>
          </cell>
          <cell r="BF865">
            <v>0</v>
          </cell>
          <cell r="BG865">
            <v>8335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364129</v>
          </cell>
          <cell r="BM865">
            <v>2665.9166666666665</v>
          </cell>
          <cell r="BN865">
            <v>396120</v>
          </cell>
          <cell r="BO865">
            <v>28175.916666666668</v>
          </cell>
          <cell r="BP865">
            <v>-8.3333333332120674E-2</v>
          </cell>
          <cell r="BQ865">
            <v>0</v>
          </cell>
          <cell r="BR865">
            <v>2.0002770083102495</v>
          </cell>
        </row>
        <row r="866">
          <cell r="A866">
            <v>3537</v>
          </cell>
          <cell r="B866" t="str">
            <v xml:space="preserve">Kishor Sakore       </v>
          </cell>
          <cell r="C866">
            <v>2200</v>
          </cell>
          <cell r="D866" t="str">
            <v xml:space="preserve">TATA AUTOCOMP - IPD      </v>
          </cell>
          <cell r="E866" t="str">
            <v xml:space="preserve">17.01.2007          </v>
          </cell>
          <cell r="F866" t="str">
            <v>M5 - II</v>
          </cell>
          <cell r="G866" t="str">
            <v>M4 &amp; below</v>
          </cell>
          <cell r="H866" t="str">
            <v xml:space="preserve">01.04.2008          </v>
          </cell>
          <cell r="I866">
            <v>8500</v>
          </cell>
          <cell r="J866">
            <v>340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275</v>
          </cell>
          <cell r="T866">
            <v>0</v>
          </cell>
          <cell r="U866">
            <v>85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708</v>
          </cell>
          <cell r="AF866">
            <v>708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17004</v>
          </cell>
          <cell r="AL866">
            <v>0</v>
          </cell>
          <cell r="AM866">
            <v>0</v>
          </cell>
          <cell r="AN866">
            <v>12240</v>
          </cell>
          <cell r="AO866">
            <v>4908</v>
          </cell>
          <cell r="AP866">
            <v>0</v>
          </cell>
          <cell r="AQ866">
            <v>0</v>
          </cell>
          <cell r="AR866">
            <v>18287</v>
          </cell>
          <cell r="AS866">
            <v>219444</v>
          </cell>
          <cell r="AT866">
            <v>219444</v>
          </cell>
          <cell r="AU866">
            <v>15441</v>
          </cell>
          <cell r="AV866">
            <v>864</v>
          </cell>
          <cell r="AW866">
            <v>3537</v>
          </cell>
          <cell r="AX866">
            <v>8500</v>
          </cell>
          <cell r="AY866">
            <v>3400</v>
          </cell>
          <cell r="AZ866">
            <v>1275</v>
          </cell>
          <cell r="BA866">
            <v>0</v>
          </cell>
          <cell r="BB866">
            <v>708</v>
          </cell>
          <cell r="BC866">
            <v>708</v>
          </cell>
          <cell r="BD866">
            <v>17000</v>
          </cell>
          <cell r="BE866">
            <v>12240</v>
          </cell>
          <cell r="BF866">
            <v>0</v>
          </cell>
          <cell r="BG866">
            <v>4906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209238</v>
          </cell>
          <cell r="BM866">
            <v>850.5</v>
          </cell>
          <cell r="BN866">
            <v>219444</v>
          </cell>
          <cell r="BO866">
            <v>15441.5</v>
          </cell>
          <cell r="BP866">
            <v>0.5</v>
          </cell>
          <cell r="BQ866">
            <v>0</v>
          </cell>
        </row>
        <row r="867">
          <cell r="A867">
            <v>3541</v>
          </cell>
          <cell r="B867" t="str">
            <v>Krishna Reddy Gundal</v>
          </cell>
          <cell r="C867">
            <v>2200</v>
          </cell>
          <cell r="D867" t="str">
            <v xml:space="preserve">TATA AUTOCOMP - IPD      </v>
          </cell>
          <cell r="E867" t="str">
            <v xml:space="preserve">27.01.2007          </v>
          </cell>
          <cell r="F867" t="str">
            <v>M4 - I</v>
          </cell>
          <cell r="G867" t="str">
            <v>M4 &amp; below</v>
          </cell>
          <cell r="H867" t="str">
            <v xml:space="preserve">01.04.2008          </v>
          </cell>
          <cell r="I867">
            <v>20540</v>
          </cell>
          <cell r="J867">
            <v>8216</v>
          </cell>
          <cell r="K867">
            <v>4108</v>
          </cell>
          <cell r="L867">
            <v>0</v>
          </cell>
          <cell r="M867">
            <v>0</v>
          </cell>
          <cell r="N867">
            <v>0</v>
          </cell>
          <cell r="O867">
            <v>1027</v>
          </cell>
          <cell r="P867">
            <v>1027</v>
          </cell>
          <cell r="Q867">
            <v>1027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500</v>
          </cell>
          <cell r="AD867">
            <v>0</v>
          </cell>
          <cell r="AE867">
            <v>1712</v>
          </cell>
          <cell r="AF867">
            <v>1712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41076</v>
          </cell>
          <cell r="AL867">
            <v>0</v>
          </cell>
          <cell r="AM867">
            <v>0</v>
          </cell>
          <cell r="AN867">
            <v>29580</v>
          </cell>
          <cell r="AO867">
            <v>11856</v>
          </cell>
          <cell r="AP867">
            <v>0</v>
          </cell>
          <cell r="AQ867">
            <v>0</v>
          </cell>
          <cell r="AR867">
            <v>46745</v>
          </cell>
          <cell r="AS867">
            <v>560940</v>
          </cell>
          <cell r="AT867">
            <v>560940</v>
          </cell>
          <cell r="AU867">
            <v>39869</v>
          </cell>
          <cell r="AV867">
            <v>865</v>
          </cell>
          <cell r="AW867">
            <v>3541</v>
          </cell>
          <cell r="AX867">
            <v>20540</v>
          </cell>
          <cell r="AY867">
            <v>8216</v>
          </cell>
          <cell r="AZ867">
            <v>4108</v>
          </cell>
          <cell r="BA867">
            <v>0</v>
          </cell>
          <cell r="BB867">
            <v>1711</v>
          </cell>
          <cell r="BC867">
            <v>1711</v>
          </cell>
          <cell r="BD867">
            <v>41080</v>
          </cell>
          <cell r="BE867">
            <v>29578</v>
          </cell>
          <cell r="BF867">
            <v>0</v>
          </cell>
          <cell r="BG867">
            <v>11856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517946</v>
          </cell>
          <cell r="BM867">
            <v>3582.8333333333335</v>
          </cell>
          <cell r="BN867">
            <v>560940</v>
          </cell>
          <cell r="BO867">
            <v>39868.833333333336</v>
          </cell>
          <cell r="BP867">
            <v>-0.16666666666424135</v>
          </cell>
          <cell r="BQ867">
            <v>0</v>
          </cell>
          <cell r="BR867">
            <v>1.999805258033106</v>
          </cell>
        </row>
        <row r="868">
          <cell r="A868">
            <v>3543</v>
          </cell>
          <cell r="B868" t="str">
            <v xml:space="preserve">Sanjeev Kalekar     </v>
          </cell>
          <cell r="C868">
            <v>2200</v>
          </cell>
          <cell r="D868" t="str">
            <v xml:space="preserve">TATA AUTOCOMP - IPD      </v>
          </cell>
          <cell r="E868" t="str">
            <v xml:space="preserve">02.02.2007          </v>
          </cell>
          <cell r="F868" t="str">
            <v>M5 - II</v>
          </cell>
          <cell r="G868" t="str">
            <v>M4 &amp; below</v>
          </cell>
          <cell r="H868" t="str">
            <v xml:space="preserve">01.04.2008          </v>
          </cell>
          <cell r="I868">
            <v>11125</v>
          </cell>
          <cell r="J868">
            <v>445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1669</v>
          </cell>
          <cell r="T868">
            <v>0</v>
          </cell>
          <cell r="U868">
            <v>111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927</v>
          </cell>
          <cell r="AF868">
            <v>927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22248</v>
          </cell>
          <cell r="AL868">
            <v>0</v>
          </cell>
          <cell r="AM868">
            <v>0</v>
          </cell>
          <cell r="AN868">
            <v>16020</v>
          </cell>
          <cell r="AO868">
            <v>6420</v>
          </cell>
          <cell r="AP868">
            <v>0</v>
          </cell>
          <cell r="AQ868">
            <v>0</v>
          </cell>
          <cell r="AR868">
            <v>23935</v>
          </cell>
          <cell r="AS868">
            <v>287220</v>
          </cell>
          <cell r="AT868">
            <v>287220</v>
          </cell>
          <cell r="AU868">
            <v>20211</v>
          </cell>
          <cell r="AV868">
            <v>866</v>
          </cell>
          <cell r="AW868">
            <v>3543</v>
          </cell>
          <cell r="AX868">
            <v>11125</v>
          </cell>
          <cell r="AY868">
            <v>4450</v>
          </cell>
          <cell r="AZ868">
            <v>1669</v>
          </cell>
          <cell r="BA868">
            <v>0</v>
          </cell>
          <cell r="BB868">
            <v>927</v>
          </cell>
          <cell r="BC868">
            <v>927</v>
          </cell>
          <cell r="BD868">
            <v>22250</v>
          </cell>
          <cell r="BE868">
            <v>16020</v>
          </cell>
          <cell r="BF868">
            <v>0</v>
          </cell>
          <cell r="BG868">
            <v>6421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273867</v>
          </cell>
          <cell r="BM868">
            <v>1112.75</v>
          </cell>
          <cell r="BN868">
            <v>287220</v>
          </cell>
          <cell r="BO868">
            <v>20210.75</v>
          </cell>
          <cell r="BP868">
            <v>-0.25</v>
          </cell>
          <cell r="BQ868">
            <v>0</v>
          </cell>
        </row>
        <row r="869">
          <cell r="A869">
            <v>3545</v>
          </cell>
          <cell r="B869" t="str">
            <v xml:space="preserve">Shrikant Darekar    </v>
          </cell>
          <cell r="C869">
            <v>2200</v>
          </cell>
          <cell r="D869" t="str">
            <v xml:space="preserve">TATA AUTOCOMP - IPD      </v>
          </cell>
          <cell r="E869" t="str">
            <v xml:space="preserve">05.02.2007          </v>
          </cell>
          <cell r="F869" t="str">
            <v>M5 - II</v>
          </cell>
          <cell r="G869" t="str">
            <v>M4 &amp; below</v>
          </cell>
          <cell r="H869" t="str">
            <v xml:space="preserve">01.04.2008          </v>
          </cell>
          <cell r="I869">
            <v>7050</v>
          </cell>
          <cell r="J869">
            <v>282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058</v>
          </cell>
          <cell r="T869">
            <v>0</v>
          </cell>
          <cell r="U869">
            <v>705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588</v>
          </cell>
          <cell r="AF869">
            <v>588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14100</v>
          </cell>
          <cell r="AL869">
            <v>0</v>
          </cell>
          <cell r="AM869">
            <v>0</v>
          </cell>
          <cell r="AN869">
            <v>10152</v>
          </cell>
          <cell r="AO869">
            <v>4068</v>
          </cell>
          <cell r="AP869">
            <v>0</v>
          </cell>
          <cell r="AQ869">
            <v>0</v>
          </cell>
          <cell r="AR869">
            <v>15169</v>
          </cell>
          <cell r="AS869">
            <v>182028</v>
          </cell>
          <cell r="AT869">
            <v>182028</v>
          </cell>
          <cell r="AU869">
            <v>12809</v>
          </cell>
          <cell r="AV869">
            <v>867</v>
          </cell>
          <cell r="AW869">
            <v>3545</v>
          </cell>
          <cell r="AX869">
            <v>7050</v>
          </cell>
          <cell r="AY869">
            <v>2820</v>
          </cell>
          <cell r="AZ869">
            <v>1058</v>
          </cell>
          <cell r="BA869">
            <v>0</v>
          </cell>
          <cell r="BB869">
            <v>587</v>
          </cell>
          <cell r="BC869">
            <v>587</v>
          </cell>
          <cell r="BD869">
            <v>14100</v>
          </cell>
          <cell r="BE869">
            <v>10152</v>
          </cell>
          <cell r="BF869">
            <v>0</v>
          </cell>
          <cell r="BG869">
            <v>4069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173545</v>
          </cell>
          <cell r="BM869">
            <v>706.91666666666663</v>
          </cell>
          <cell r="BN869">
            <v>182028</v>
          </cell>
          <cell r="BO869">
            <v>12808.916666666666</v>
          </cell>
          <cell r="BP869">
            <v>-8.3333333333939663E-2</v>
          </cell>
          <cell r="BQ869">
            <v>0</v>
          </cell>
        </row>
        <row r="870">
          <cell r="A870">
            <v>3547</v>
          </cell>
          <cell r="B870" t="str">
            <v xml:space="preserve">Bharat Kadavekar    </v>
          </cell>
          <cell r="C870">
            <v>2200</v>
          </cell>
          <cell r="D870" t="str">
            <v xml:space="preserve">TATA AUTOCOMP - IPD      </v>
          </cell>
          <cell r="E870" t="str">
            <v xml:space="preserve">09.02.2007          </v>
          </cell>
          <cell r="F870" t="str">
            <v>M5 - II</v>
          </cell>
          <cell r="G870" t="str">
            <v>M4 &amp; below</v>
          </cell>
          <cell r="H870" t="str">
            <v xml:space="preserve">01.04.2008          </v>
          </cell>
          <cell r="I870">
            <v>7625</v>
          </cell>
          <cell r="J870">
            <v>305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144</v>
          </cell>
          <cell r="T870">
            <v>0</v>
          </cell>
          <cell r="U870">
            <v>763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635</v>
          </cell>
          <cell r="AF870">
            <v>635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15252</v>
          </cell>
          <cell r="AL870">
            <v>0</v>
          </cell>
          <cell r="AM870">
            <v>0</v>
          </cell>
          <cell r="AN870">
            <v>10980</v>
          </cell>
          <cell r="AO870">
            <v>4404</v>
          </cell>
          <cell r="AP870">
            <v>0</v>
          </cell>
          <cell r="AQ870">
            <v>0</v>
          </cell>
          <cell r="AR870">
            <v>16405</v>
          </cell>
          <cell r="AS870">
            <v>196860</v>
          </cell>
          <cell r="AT870">
            <v>196860</v>
          </cell>
          <cell r="AU870">
            <v>13852</v>
          </cell>
          <cell r="AV870">
            <v>868</v>
          </cell>
          <cell r="AW870">
            <v>3547</v>
          </cell>
          <cell r="AX870">
            <v>7625</v>
          </cell>
          <cell r="AY870">
            <v>3050</v>
          </cell>
          <cell r="AZ870">
            <v>1144</v>
          </cell>
          <cell r="BA870">
            <v>0</v>
          </cell>
          <cell r="BB870">
            <v>635</v>
          </cell>
          <cell r="BC870">
            <v>635</v>
          </cell>
          <cell r="BD870">
            <v>15250</v>
          </cell>
          <cell r="BE870">
            <v>10980</v>
          </cell>
          <cell r="BF870">
            <v>0</v>
          </cell>
          <cell r="BG870">
            <v>4401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87699</v>
          </cell>
          <cell r="BM870">
            <v>763.41666666666663</v>
          </cell>
          <cell r="BN870">
            <v>196860</v>
          </cell>
          <cell r="BO870">
            <v>13852.416666666666</v>
          </cell>
          <cell r="BP870">
            <v>0.41666666666606034</v>
          </cell>
          <cell r="BQ870">
            <v>0</v>
          </cell>
        </row>
        <row r="871">
          <cell r="A871">
            <v>3550</v>
          </cell>
          <cell r="B871" t="str">
            <v xml:space="preserve">Milind Pattarkine   </v>
          </cell>
          <cell r="C871">
            <v>2200</v>
          </cell>
          <cell r="D871" t="str">
            <v xml:space="preserve">TATA AUTOCOMP - IPD      </v>
          </cell>
          <cell r="E871" t="str">
            <v xml:space="preserve">14.02.2007          </v>
          </cell>
          <cell r="F871" t="str">
            <v>M3 - I</v>
          </cell>
          <cell r="G871" t="str">
            <v>M3</v>
          </cell>
          <cell r="H871" t="str">
            <v xml:space="preserve">01.04.2008          </v>
          </cell>
          <cell r="I871">
            <v>37725</v>
          </cell>
          <cell r="J871">
            <v>26408</v>
          </cell>
          <cell r="K871">
            <v>7500</v>
          </cell>
          <cell r="L871">
            <v>6000</v>
          </cell>
          <cell r="M871">
            <v>0</v>
          </cell>
          <cell r="N871">
            <v>0</v>
          </cell>
          <cell r="O871">
            <v>3773</v>
          </cell>
          <cell r="P871">
            <v>3773</v>
          </cell>
          <cell r="Q871">
            <v>3773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1500</v>
          </cell>
          <cell r="AD871">
            <v>0</v>
          </cell>
          <cell r="AE871">
            <v>3144</v>
          </cell>
          <cell r="AF871">
            <v>3144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113172</v>
          </cell>
          <cell r="AL871">
            <v>0</v>
          </cell>
          <cell r="AM871">
            <v>0</v>
          </cell>
          <cell r="AN871">
            <v>54324</v>
          </cell>
          <cell r="AO871">
            <v>21768</v>
          </cell>
          <cell r="AP871">
            <v>67908</v>
          </cell>
          <cell r="AQ871">
            <v>51456</v>
          </cell>
          <cell r="AR871">
            <v>122459</v>
          </cell>
          <cell r="AS871">
            <v>1469508</v>
          </cell>
          <cell r="AT871">
            <v>1469508</v>
          </cell>
          <cell r="AU871">
            <v>96740</v>
          </cell>
          <cell r="AV871">
            <v>869</v>
          </cell>
          <cell r="AW871">
            <v>3550</v>
          </cell>
          <cell r="AX871">
            <v>37725</v>
          </cell>
          <cell r="AY871">
            <v>26408</v>
          </cell>
          <cell r="AZ871">
            <v>0</v>
          </cell>
          <cell r="BA871">
            <v>7500</v>
          </cell>
          <cell r="BB871">
            <v>3142</v>
          </cell>
          <cell r="BC871">
            <v>3142</v>
          </cell>
          <cell r="BD871">
            <v>113175</v>
          </cell>
          <cell r="BE871">
            <v>54324</v>
          </cell>
          <cell r="BF871">
            <v>67905</v>
          </cell>
          <cell r="BG871">
            <v>21775</v>
          </cell>
          <cell r="BH871">
            <v>0</v>
          </cell>
          <cell r="BI871">
            <v>0</v>
          </cell>
          <cell r="BJ871">
            <v>51456</v>
          </cell>
          <cell r="BK871">
            <v>0</v>
          </cell>
          <cell r="BL871">
            <v>1243639</v>
          </cell>
          <cell r="BM871">
            <v>18822.416666666668</v>
          </cell>
          <cell r="BN871">
            <v>1469508</v>
          </cell>
          <cell r="BO871">
            <v>96739.416666666672</v>
          </cell>
          <cell r="BP871">
            <v>-0.58333333332848269</v>
          </cell>
          <cell r="BQ871">
            <v>0</v>
          </cell>
        </row>
        <row r="872">
          <cell r="A872">
            <v>3551</v>
          </cell>
          <cell r="B872" t="str">
            <v xml:space="preserve">Tushar Tongale      </v>
          </cell>
          <cell r="C872">
            <v>2200</v>
          </cell>
          <cell r="D872" t="str">
            <v xml:space="preserve">TATA AUTOCOMP - IPD      </v>
          </cell>
          <cell r="E872" t="str">
            <v xml:space="preserve">14.02.2007          </v>
          </cell>
          <cell r="F872" t="str">
            <v>M4 - I</v>
          </cell>
          <cell r="G872" t="str">
            <v>M4 &amp; below</v>
          </cell>
          <cell r="H872" t="str">
            <v xml:space="preserve">01.04.2008          </v>
          </cell>
          <cell r="I872">
            <v>19370</v>
          </cell>
          <cell r="J872">
            <v>7748</v>
          </cell>
          <cell r="K872">
            <v>3874</v>
          </cell>
          <cell r="L872">
            <v>0</v>
          </cell>
          <cell r="M872">
            <v>0</v>
          </cell>
          <cell r="N872">
            <v>0</v>
          </cell>
          <cell r="O872">
            <v>969</v>
          </cell>
          <cell r="P872">
            <v>969</v>
          </cell>
          <cell r="Q872">
            <v>969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500</v>
          </cell>
          <cell r="AD872">
            <v>0</v>
          </cell>
          <cell r="AE872">
            <v>1614</v>
          </cell>
          <cell r="AF872">
            <v>1614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38736</v>
          </cell>
          <cell r="AL872">
            <v>0</v>
          </cell>
          <cell r="AM872">
            <v>0</v>
          </cell>
          <cell r="AN872">
            <v>27900</v>
          </cell>
          <cell r="AO872">
            <v>11184</v>
          </cell>
          <cell r="AP872">
            <v>0</v>
          </cell>
          <cell r="AQ872">
            <v>0</v>
          </cell>
          <cell r="AR872">
            <v>44112</v>
          </cell>
          <cell r="AS872">
            <v>529344</v>
          </cell>
          <cell r="AT872">
            <v>529344</v>
          </cell>
          <cell r="AU872">
            <v>37627</v>
          </cell>
          <cell r="AV872">
            <v>870</v>
          </cell>
          <cell r="AW872">
            <v>3551</v>
          </cell>
          <cell r="AX872">
            <v>19370</v>
          </cell>
          <cell r="AY872">
            <v>7748</v>
          </cell>
          <cell r="AZ872">
            <v>3874</v>
          </cell>
          <cell r="BA872">
            <v>0</v>
          </cell>
          <cell r="BB872">
            <v>1614</v>
          </cell>
          <cell r="BC872">
            <v>1614</v>
          </cell>
          <cell r="BD872">
            <v>38740</v>
          </cell>
          <cell r="BE872">
            <v>27893</v>
          </cell>
          <cell r="BF872">
            <v>0</v>
          </cell>
          <cell r="BG872">
            <v>1118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488453</v>
          </cell>
          <cell r="BM872">
            <v>3407.5833333333335</v>
          </cell>
          <cell r="BN872">
            <v>529344</v>
          </cell>
          <cell r="BO872">
            <v>37627.583333333336</v>
          </cell>
          <cell r="BP872">
            <v>0.58333333333575865</v>
          </cell>
          <cell r="BQ872">
            <v>0</v>
          </cell>
          <cell r="BR872">
            <v>1.9997934950955085</v>
          </cell>
        </row>
        <row r="873">
          <cell r="A873">
            <v>3558</v>
          </cell>
          <cell r="B873" t="str">
            <v xml:space="preserve">Idrish Shaikh       </v>
          </cell>
          <cell r="C873">
            <v>2200</v>
          </cell>
          <cell r="D873" t="str">
            <v xml:space="preserve">TATA AUTOCOMP - IPD      </v>
          </cell>
          <cell r="E873" t="str">
            <v xml:space="preserve">12.02.2007          </v>
          </cell>
          <cell r="F873" t="str">
            <v>M5 - II</v>
          </cell>
          <cell r="G873" t="str">
            <v>M4 &amp; below</v>
          </cell>
          <cell r="H873" t="str">
            <v xml:space="preserve">01.04.2008          </v>
          </cell>
          <cell r="I873">
            <v>10075</v>
          </cell>
          <cell r="J873">
            <v>403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1511.25</v>
          </cell>
          <cell r="T873">
            <v>0</v>
          </cell>
          <cell r="U873">
            <v>1007.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840</v>
          </cell>
          <cell r="AF873">
            <v>84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20148</v>
          </cell>
          <cell r="AL873">
            <v>0</v>
          </cell>
          <cell r="AM873">
            <v>0</v>
          </cell>
          <cell r="AN873">
            <v>14508</v>
          </cell>
          <cell r="AO873">
            <v>5820</v>
          </cell>
          <cell r="AP873">
            <v>0</v>
          </cell>
          <cell r="AQ873">
            <v>0</v>
          </cell>
          <cell r="AR873">
            <v>21676.75</v>
          </cell>
          <cell r="AS873">
            <v>260121</v>
          </cell>
          <cell r="AT873">
            <v>260121</v>
          </cell>
          <cell r="AU873">
            <v>18303.75</v>
          </cell>
          <cell r="AV873">
            <v>871</v>
          </cell>
          <cell r="AW873">
            <v>3558</v>
          </cell>
          <cell r="AX873">
            <v>10075</v>
          </cell>
          <cell r="AY873">
            <v>4030</v>
          </cell>
          <cell r="AZ873">
            <v>1511</v>
          </cell>
          <cell r="BA873">
            <v>0</v>
          </cell>
          <cell r="BB873">
            <v>839</v>
          </cell>
          <cell r="BC873">
            <v>839</v>
          </cell>
          <cell r="BD873">
            <v>20150</v>
          </cell>
          <cell r="BE873">
            <v>14508</v>
          </cell>
          <cell r="BF873">
            <v>0</v>
          </cell>
          <cell r="BG873">
            <v>5815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248001</v>
          </cell>
          <cell r="BM873">
            <v>1010</v>
          </cell>
          <cell r="BN873">
            <v>260121</v>
          </cell>
          <cell r="BO873">
            <v>18304</v>
          </cell>
          <cell r="BP873">
            <v>0.25</v>
          </cell>
          <cell r="BQ873">
            <v>0</v>
          </cell>
        </row>
        <row r="874">
          <cell r="A874">
            <v>3561</v>
          </cell>
          <cell r="B874" t="str">
            <v>Ramchandra Kshirsaga</v>
          </cell>
          <cell r="C874">
            <v>2200</v>
          </cell>
          <cell r="D874" t="str">
            <v xml:space="preserve">TATA AUTOCOMP - IPD      </v>
          </cell>
          <cell r="E874" t="str">
            <v xml:space="preserve">01.03.2007          </v>
          </cell>
          <cell r="F874" t="str">
            <v>M4 - I</v>
          </cell>
          <cell r="G874" t="str">
            <v>M4 &amp; below</v>
          </cell>
          <cell r="H874" t="str">
            <v xml:space="preserve">01.04.2008          </v>
          </cell>
          <cell r="I874">
            <v>12640</v>
          </cell>
          <cell r="J874">
            <v>5056</v>
          </cell>
          <cell r="K874">
            <v>2528</v>
          </cell>
          <cell r="L874">
            <v>0</v>
          </cell>
          <cell r="M874">
            <v>0</v>
          </cell>
          <cell r="N874">
            <v>0</v>
          </cell>
          <cell r="O874">
            <v>632</v>
          </cell>
          <cell r="P874">
            <v>632</v>
          </cell>
          <cell r="Q874">
            <v>632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500</v>
          </cell>
          <cell r="AD874">
            <v>0</v>
          </cell>
          <cell r="AE874">
            <v>1053</v>
          </cell>
          <cell r="AF874">
            <v>1053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25284</v>
          </cell>
          <cell r="AL874">
            <v>0</v>
          </cell>
          <cell r="AM874">
            <v>0</v>
          </cell>
          <cell r="AN874">
            <v>18204</v>
          </cell>
          <cell r="AO874">
            <v>7296</v>
          </cell>
          <cell r="AP874">
            <v>0</v>
          </cell>
          <cell r="AQ874">
            <v>0</v>
          </cell>
          <cell r="AR874">
            <v>28958</v>
          </cell>
          <cell r="AS874">
            <v>347496</v>
          </cell>
          <cell r="AT874">
            <v>347496</v>
          </cell>
          <cell r="AU874">
            <v>24726</v>
          </cell>
          <cell r="AV874">
            <v>872</v>
          </cell>
          <cell r="AW874">
            <v>3561</v>
          </cell>
          <cell r="AX874">
            <v>12640</v>
          </cell>
          <cell r="AY874">
            <v>5056</v>
          </cell>
          <cell r="AZ874">
            <v>2528</v>
          </cell>
          <cell r="BA874">
            <v>0</v>
          </cell>
          <cell r="BB874">
            <v>1053</v>
          </cell>
          <cell r="BC874">
            <v>1053</v>
          </cell>
          <cell r="BD874">
            <v>25280</v>
          </cell>
          <cell r="BE874">
            <v>18202</v>
          </cell>
          <cell r="BF874">
            <v>0</v>
          </cell>
          <cell r="BG874">
            <v>7296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8738</v>
          </cell>
          <cell r="BM874">
            <v>2396.5</v>
          </cell>
          <cell r="BN874">
            <v>347496</v>
          </cell>
          <cell r="BO874">
            <v>24726.5</v>
          </cell>
          <cell r="BP874">
            <v>0.5</v>
          </cell>
          <cell r="BQ874">
            <v>0</v>
          </cell>
          <cell r="BR874">
            <v>2.0003164556962023</v>
          </cell>
        </row>
        <row r="875">
          <cell r="A875">
            <v>3564</v>
          </cell>
          <cell r="B875" t="str">
            <v xml:space="preserve">Shivaji Mane        </v>
          </cell>
          <cell r="C875">
            <v>2200</v>
          </cell>
          <cell r="D875" t="str">
            <v xml:space="preserve">TATA AUTOCOMP - IPD      </v>
          </cell>
          <cell r="E875" t="str">
            <v xml:space="preserve">06.03.2007          </v>
          </cell>
          <cell r="F875" t="str">
            <v>M4 - I</v>
          </cell>
          <cell r="G875" t="str">
            <v>M4 &amp; below</v>
          </cell>
          <cell r="H875" t="str">
            <v xml:space="preserve">01.04.2008          </v>
          </cell>
          <cell r="I875">
            <v>16270</v>
          </cell>
          <cell r="J875">
            <v>6508</v>
          </cell>
          <cell r="K875">
            <v>3254</v>
          </cell>
          <cell r="L875">
            <v>0</v>
          </cell>
          <cell r="M875">
            <v>0</v>
          </cell>
          <cell r="N875">
            <v>0</v>
          </cell>
          <cell r="O875">
            <v>814</v>
          </cell>
          <cell r="P875">
            <v>814</v>
          </cell>
          <cell r="Q875">
            <v>814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500</v>
          </cell>
          <cell r="AD875">
            <v>0</v>
          </cell>
          <cell r="AE875">
            <v>1356</v>
          </cell>
          <cell r="AF875">
            <v>1356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32544</v>
          </cell>
          <cell r="AL875">
            <v>0</v>
          </cell>
          <cell r="AM875">
            <v>0</v>
          </cell>
          <cell r="AN875">
            <v>23424</v>
          </cell>
          <cell r="AO875">
            <v>9384</v>
          </cell>
          <cell r="AP875">
            <v>0</v>
          </cell>
          <cell r="AQ875">
            <v>0</v>
          </cell>
          <cell r="AR875">
            <v>37132</v>
          </cell>
          <cell r="AS875">
            <v>445584</v>
          </cell>
          <cell r="AT875">
            <v>445584</v>
          </cell>
          <cell r="AU875">
            <v>31686</v>
          </cell>
          <cell r="AV875">
            <v>873</v>
          </cell>
          <cell r="AW875">
            <v>3564</v>
          </cell>
          <cell r="AX875">
            <v>16270</v>
          </cell>
          <cell r="AY875">
            <v>6508</v>
          </cell>
          <cell r="AZ875">
            <v>3254</v>
          </cell>
          <cell r="BA875">
            <v>0</v>
          </cell>
          <cell r="BB875">
            <v>1355</v>
          </cell>
          <cell r="BC875">
            <v>1355</v>
          </cell>
          <cell r="BD875">
            <v>32540</v>
          </cell>
          <cell r="BE875">
            <v>23429</v>
          </cell>
          <cell r="BF875">
            <v>0</v>
          </cell>
          <cell r="BG875">
            <v>9391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410264</v>
          </cell>
          <cell r="BM875">
            <v>2943.3333333333335</v>
          </cell>
          <cell r="BN875">
            <v>445584</v>
          </cell>
          <cell r="BO875">
            <v>31685.333333333332</v>
          </cell>
          <cell r="BP875">
            <v>-0.66666666666787933</v>
          </cell>
          <cell r="BQ875">
            <v>0</v>
          </cell>
          <cell r="BR875">
            <v>2.0002458512599879</v>
          </cell>
        </row>
        <row r="876">
          <cell r="A876">
            <v>3565</v>
          </cell>
          <cell r="B876" t="str">
            <v xml:space="preserve">Dinesh Satam        </v>
          </cell>
          <cell r="C876">
            <v>1500</v>
          </cell>
          <cell r="D876" t="str">
            <v xml:space="preserve">TATA AUTOCOMP - TTC      </v>
          </cell>
          <cell r="E876" t="str">
            <v xml:space="preserve">12.03.2007          </v>
          </cell>
          <cell r="F876" t="str">
            <v>M4 - I</v>
          </cell>
          <cell r="G876" t="str">
            <v>M4 &amp; below</v>
          </cell>
          <cell r="H876" t="str">
            <v xml:space="preserve">01.04.2008          </v>
          </cell>
          <cell r="I876">
            <v>9590</v>
          </cell>
          <cell r="J876">
            <v>3836</v>
          </cell>
          <cell r="K876">
            <v>1918</v>
          </cell>
          <cell r="L876">
            <v>0</v>
          </cell>
          <cell r="M876">
            <v>0</v>
          </cell>
          <cell r="N876">
            <v>0</v>
          </cell>
          <cell r="O876">
            <v>480</v>
          </cell>
          <cell r="P876">
            <v>480</v>
          </cell>
          <cell r="Q876">
            <v>48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500</v>
          </cell>
          <cell r="AD876">
            <v>0</v>
          </cell>
          <cell r="AE876">
            <v>799</v>
          </cell>
          <cell r="AF876">
            <v>799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19176</v>
          </cell>
          <cell r="AL876">
            <v>0</v>
          </cell>
          <cell r="AM876">
            <v>0</v>
          </cell>
          <cell r="AN876">
            <v>13812</v>
          </cell>
          <cell r="AO876">
            <v>5532</v>
          </cell>
          <cell r="AP876">
            <v>0</v>
          </cell>
          <cell r="AQ876">
            <v>0</v>
          </cell>
          <cell r="AR876">
            <v>22092</v>
          </cell>
          <cell r="AS876">
            <v>265104</v>
          </cell>
          <cell r="AT876">
            <v>265104</v>
          </cell>
          <cell r="AU876">
            <v>18882</v>
          </cell>
          <cell r="AV876">
            <v>874</v>
          </cell>
          <cell r="AW876">
            <v>3565</v>
          </cell>
          <cell r="AX876">
            <v>9590</v>
          </cell>
          <cell r="AY876">
            <v>3836</v>
          </cell>
          <cell r="AZ876">
            <v>1918</v>
          </cell>
          <cell r="BA876">
            <v>0</v>
          </cell>
          <cell r="BB876">
            <v>799</v>
          </cell>
          <cell r="BC876">
            <v>799</v>
          </cell>
          <cell r="BD876">
            <v>19180</v>
          </cell>
          <cell r="BE876">
            <v>13810</v>
          </cell>
          <cell r="BF876">
            <v>0</v>
          </cell>
          <cell r="BG876">
            <v>5535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241829</v>
          </cell>
          <cell r="BM876">
            <v>1939.5833333333333</v>
          </cell>
          <cell r="BN876">
            <v>265104</v>
          </cell>
          <cell r="BO876">
            <v>18881.583333333332</v>
          </cell>
          <cell r="BP876">
            <v>-0.41666666666787933</v>
          </cell>
          <cell r="BQ876">
            <v>0</v>
          </cell>
          <cell r="BR876">
            <v>1.9995828988529718</v>
          </cell>
        </row>
        <row r="877">
          <cell r="A877">
            <v>3566</v>
          </cell>
          <cell r="B877" t="str">
            <v xml:space="preserve">Ganesh Jagtap       </v>
          </cell>
          <cell r="C877">
            <v>2200</v>
          </cell>
          <cell r="D877" t="str">
            <v xml:space="preserve">TATA AUTOCOMP - IPD      </v>
          </cell>
          <cell r="E877" t="str">
            <v xml:space="preserve">13.03.2007          </v>
          </cell>
          <cell r="F877" t="str">
            <v>M4 - I</v>
          </cell>
          <cell r="G877" t="str">
            <v>M4 &amp; below</v>
          </cell>
          <cell r="H877" t="str">
            <v xml:space="preserve">01.04.2008          </v>
          </cell>
          <cell r="I877">
            <v>7750</v>
          </cell>
          <cell r="J877">
            <v>3100</v>
          </cell>
          <cell r="K877">
            <v>1550</v>
          </cell>
          <cell r="L877">
            <v>0</v>
          </cell>
          <cell r="M877">
            <v>0</v>
          </cell>
          <cell r="N877">
            <v>0</v>
          </cell>
          <cell r="O877">
            <v>388</v>
          </cell>
          <cell r="P877">
            <v>388</v>
          </cell>
          <cell r="Q877">
            <v>388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500</v>
          </cell>
          <cell r="AD877">
            <v>0</v>
          </cell>
          <cell r="AE877">
            <v>646</v>
          </cell>
          <cell r="AF877">
            <v>646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15504</v>
          </cell>
          <cell r="AL877">
            <v>0</v>
          </cell>
          <cell r="AM877">
            <v>0</v>
          </cell>
          <cell r="AN877">
            <v>11160</v>
          </cell>
          <cell r="AO877">
            <v>4476</v>
          </cell>
          <cell r="AP877">
            <v>0</v>
          </cell>
          <cell r="AQ877">
            <v>0</v>
          </cell>
          <cell r="AR877">
            <v>17951</v>
          </cell>
          <cell r="AS877">
            <v>215412</v>
          </cell>
          <cell r="AT877">
            <v>215412</v>
          </cell>
          <cell r="AU877">
            <v>15356</v>
          </cell>
          <cell r="AV877">
            <v>875</v>
          </cell>
          <cell r="AW877">
            <v>3566</v>
          </cell>
          <cell r="AX877">
            <v>7750</v>
          </cell>
          <cell r="AY877">
            <v>3100</v>
          </cell>
          <cell r="AZ877">
            <v>1550</v>
          </cell>
          <cell r="BA877">
            <v>0</v>
          </cell>
          <cell r="BB877">
            <v>646</v>
          </cell>
          <cell r="BC877">
            <v>646</v>
          </cell>
          <cell r="BD877">
            <v>15500</v>
          </cell>
          <cell r="BE877">
            <v>11160</v>
          </cell>
          <cell r="BF877">
            <v>0</v>
          </cell>
          <cell r="BG877">
            <v>4473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195437</v>
          </cell>
          <cell r="BM877">
            <v>1664.5833333333333</v>
          </cell>
          <cell r="BN877">
            <v>215412</v>
          </cell>
          <cell r="BO877">
            <v>15356.583333333334</v>
          </cell>
          <cell r="BP877">
            <v>0.58333333333393966</v>
          </cell>
          <cell r="BQ877">
            <v>0</v>
          </cell>
          <cell r="BR877">
            <v>2.000516129032258</v>
          </cell>
        </row>
        <row r="878">
          <cell r="A878">
            <v>3569</v>
          </cell>
          <cell r="B878" t="str">
            <v xml:space="preserve">Nimeshkumar Lad     </v>
          </cell>
          <cell r="C878">
            <v>1500</v>
          </cell>
          <cell r="D878" t="str">
            <v xml:space="preserve">TATA AUTOCOMP - TTC      </v>
          </cell>
          <cell r="E878" t="str">
            <v xml:space="preserve">13.03.2007          </v>
          </cell>
          <cell r="F878" t="str">
            <v>M4 - I</v>
          </cell>
          <cell r="G878" t="str">
            <v>M4 &amp; below</v>
          </cell>
          <cell r="H878" t="str">
            <v xml:space="preserve">13.03.2007          </v>
          </cell>
          <cell r="I878">
            <v>4450</v>
          </cell>
          <cell r="J878">
            <v>1780</v>
          </cell>
          <cell r="K878">
            <v>890</v>
          </cell>
          <cell r="L878">
            <v>0</v>
          </cell>
          <cell r="M878">
            <v>0</v>
          </cell>
          <cell r="N878">
            <v>0</v>
          </cell>
          <cell r="O878">
            <v>223</v>
          </cell>
          <cell r="P878">
            <v>223</v>
          </cell>
          <cell r="Q878">
            <v>223</v>
          </cell>
          <cell r="R878">
            <v>50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371</v>
          </cell>
          <cell r="AF878">
            <v>371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8904</v>
          </cell>
          <cell r="AL878">
            <v>0</v>
          </cell>
          <cell r="AM878">
            <v>0</v>
          </cell>
          <cell r="AN878">
            <v>6408</v>
          </cell>
          <cell r="AO878">
            <v>2568</v>
          </cell>
          <cell r="AP878">
            <v>8016</v>
          </cell>
          <cell r="AQ878">
            <v>0</v>
          </cell>
          <cell r="AR878">
            <v>11189</v>
          </cell>
          <cell r="AS878">
            <v>134268</v>
          </cell>
          <cell r="AT878">
            <v>134268</v>
          </cell>
          <cell r="AU878">
            <v>9031</v>
          </cell>
          <cell r="AV878">
            <v>876</v>
          </cell>
          <cell r="AW878">
            <v>3569</v>
          </cell>
          <cell r="AX878">
            <v>4450</v>
          </cell>
          <cell r="AY878">
            <v>1780</v>
          </cell>
          <cell r="AZ878">
            <v>890</v>
          </cell>
          <cell r="BA878">
            <v>0</v>
          </cell>
          <cell r="BB878">
            <v>371</v>
          </cell>
          <cell r="BC878">
            <v>371</v>
          </cell>
          <cell r="BD878">
            <v>8900</v>
          </cell>
          <cell r="BE878">
            <v>6408</v>
          </cell>
          <cell r="BF878">
            <v>0</v>
          </cell>
          <cell r="BG878">
            <v>2569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112221</v>
          </cell>
          <cell r="BM878">
            <v>1837.25</v>
          </cell>
          <cell r="BN878">
            <v>134268</v>
          </cell>
          <cell r="BO878">
            <v>9699.25</v>
          </cell>
          <cell r="BP878">
            <v>668.25</v>
          </cell>
          <cell r="BQ878">
            <v>0</v>
          </cell>
          <cell r="BR878">
            <v>2.0008988764044946</v>
          </cell>
        </row>
        <row r="879">
          <cell r="A879">
            <v>3573</v>
          </cell>
          <cell r="B879" t="str">
            <v xml:space="preserve">Kiran Thakur        </v>
          </cell>
          <cell r="C879">
            <v>2200</v>
          </cell>
          <cell r="D879" t="str">
            <v xml:space="preserve">TATA AUTOCOMP - IPD      </v>
          </cell>
          <cell r="E879" t="str">
            <v xml:space="preserve">16.03.2007          </v>
          </cell>
          <cell r="F879" t="str">
            <v>M4 - I</v>
          </cell>
          <cell r="G879" t="str">
            <v>M4 &amp; below</v>
          </cell>
          <cell r="H879" t="str">
            <v xml:space="preserve">01.04.2008          </v>
          </cell>
          <cell r="I879">
            <v>12070</v>
          </cell>
          <cell r="J879">
            <v>4828</v>
          </cell>
          <cell r="K879">
            <v>2414</v>
          </cell>
          <cell r="L879">
            <v>0</v>
          </cell>
          <cell r="M879">
            <v>0</v>
          </cell>
          <cell r="N879">
            <v>0</v>
          </cell>
          <cell r="O879">
            <v>604</v>
          </cell>
          <cell r="P879">
            <v>604</v>
          </cell>
          <cell r="Q879">
            <v>604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500</v>
          </cell>
          <cell r="AD879">
            <v>0</v>
          </cell>
          <cell r="AE879">
            <v>1006</v>
          </cell>
          <cell r="AF879">
            <v>1006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24144</v>
          </cell>
          <cell r="AL879">
            <v>0</v>
          </cell>
          <cell r="AM879">
            <v>0</v>
          </cell>
          <cell r="AN879">
            <v>17376</v>
          </cell>
          <cell r="AO879">
            <v>6960</v>
          </cell>
          <cell r="AP879">
            <v>0</v>
          </cell>
          <cell r="AQ879">
            <v>0</v>
          </cell>
          <cell r="AR879">
            <v>27676</v>
          </cell>
          <cell r="AS879">
            <v>332112</v>
          </cell>
          <cell r="AT879">
            <v>332112</v>
          </cell>
          <cell r="AU879">
            <v>23636</v>
          </cell>
          <cell r="AV879">
            <v>877</v>
          </cell>
          <cell r="AW879">
            <v>3573</v>
          </cell>
          <cell r="AX879">
            <v>12070</v>
          </cell>
          <cell r="AY879">
            <v>4828</v>
          </cell>
          <cell r="AZ879">
            <v>2414</v>
          </cell>
          <cell r="BA879">
            <v>0</v>
          </cell>
          <cell r="BB879">
            <v>1005</v>
          </cell>
          <cell r="BC879">
            <v>1005</v>
          </cell>
          <cell r="BD879">
            <v>24140</v>
          </cell>
          <cell r="BE879">
            <v>17381</v>
          </cell>
          <cell r="BF879">
            <v>0</v>
          </cell>
          <cell r="BG879">
            <v>6967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304352</v>
          </cell>
          <cell r="BM879">
            <v>2313.3333333333335</v>
          </cell>
          <cell r="BN879">
            <v>332112</v>
          </cell>
          <cell r="BO879">
            <v>23635.333333333332</v>
          </cell>
          <cell r="BP879">
            <v>-0.66666666666787933</v>
          </cell>
          <cell r="BQ879">
            <v>0</v>
          </cell>
          <cell r="BR879">
            <v>2.0003314001657002</v>
          </cell>
        </row>
        <row r="880">
          <cell r="A880">
            <v>3577</v>
          </cell>
          <cell r="B880" t="str">
            <v xml:space="preserve">Sandeep Sonavane    </v>
          </cell>
          <cell r="C880">
            <v>2200</v>
          </cell>
          <cell r="D880" t="str">
            <v xml:space="preserve">TATA AUTOCOMP - IPD      </v>
          </cell>
          <cell r="E880" t="str">
            <v xml:space="preserve">19.03.2007          </v>
          </cell>
          <cell r="F880" t="str">
            <v>M4 -II</v>
          </cell>
          <cell r="G880" t="str">
            <v>M4 &amp; below</v>
          </cell>
          <cell r="H880" t="str">
            <v xml:space="preserve">01.04.2008          </v>
          </cell>
          <cell r="I880">
            <v>25210</v>
          </cell>
          <cell r="J880">
            <v>12605</v>
          </cell>
          <cell r="K880">
            <v>5042</v>
          </cell>
          <cell r="L880">
            <v>0</v>
          </cell>
          <cell r="M880">
            <v>0</v>
          </cell>
          <cell r="N880">
            <v>0</v>
          </cell>
          <cell r="O880">
            <v>1261</v>
          </cell>
          <cell r="P880">
            <v>1261</v>
          </cell>
          <cell r="Q880">
            <v>1261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833</v>
          </cell>
          <cell r="AD880">
            <v>0</v>
          </cell>
          <cell r="AE880">
            <v>2101</v>
          </cell>
          <cell r="AF880">
            <v>2101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75636</v>
          </cell>
          <cell r="AL880">
            <v>0</v>
          </cell>
          <cell r="AM880">
            <v>0</v>
          </cell>
          <cell r="AN880">
            <v>36300</v>
          </cell>
          <cell r="AO880">
            <v>14544</v>
          </cell>
          <cell r="AP880">
            <v>0</v>
          </cell>
          <cell r="AQ880">
            <v>0</v>
          </cell>
          <cell r="AR880">
            <v>62215</v>
          </cell>
          <cell r="AS880">
            <v>746580</v>
          </cell>
          <cell r="AT880">
            <v>746580</v>
          </cell>
          <cell r="AU880">
            <v>51675</v>
          </cell>
          <cell r="AV880">
            <v>878</v>
          </cell>
          <cell r="AW880">
            <v>3577</v>
          </cell>
          <cell r="AX880">
            <v>25210</v>
          </cell>
          <cell r="AY880">
            <v>12605</v>
          </cell>
          <cell r="AZ880">
            <v>5042</v>
          </cell>
          <cell r="BA880">
            <v>0</v>
          </cell>
          <cell r="BB880">
            <v>2100</v>
          </cell>
          <cell r="BC880">
            <v>2100</v>
          </cell>
          <cell r="BD880">
            <v>75630</v>
          </cell>
          <cell r="BE880">
            <v>36302</v>
          </cell>
          <cell r="BF880">
            <v>0</v>
          </cell>
          <cell r="BG880">
            <v>14551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691167</v>
          </cell>
          <cell r="BM880">
            <v>4617.75</v>
          </cell>
          <cell r="BN880">
            <v>746580</v>
          </cell>
          <cell r="BO880">
            <v>51674.75</v>
          </cell>
          <cell r="BP880">
            <v>-0.25</v>
          </cell>
          <cell r="BQ880">
            <v>0</v>
          </cell>
          <cell r="BR880">
            <v>3.000238000793336</v>
          </cell>
        </row>
        <row r="881">
          <cell r="A881">
            <v>3579</v>
          </cell>
          <cell r="B881" t="str">
            <v xml:space="preserve">Ravi Madurai        </v>
          </cell>
          <cell r="C881">
            <v>1500</v>
          </cell>
          <cell r="D881" t="str">
            <v xml:space="preserve">TATA AUTOCOMP - TTC      </v>
          </cell>
          <cell r="E881" t="str">
            <v xml:space="preserve">19.03.2007          </v>
          </cell>
          <cell r="F881" t="str">
            <v>M4 - I</v>
          </cell>
          <cell r="G881" t="str">
            <v>M4 &amp; below</v>
          </cell>
          <cell r="H881" t="str">
            <v xml:space="preserve">01.04.2008          </v>
          </cell>
          <cell r="I881">
            <v>18760</v>
          </cell>
          <cell r="J881">
            <v>7504</v>
          </cell>
          <cell r="K881">
            <v>3752</v>
          </cell>
          <cell r="L881">
            <v>0</v>
          </cell>
          <cell r="M881">
            <v>0</v>
          </cell>
          <cell r="N881">
            <v>0</v>
          </cell>
          <cell r="O881">
            <v>938</v>
          </cell>
          <cell r="P881">
            <v>938</v>
          </cell>
          <cell r="Q881">
            <v>938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500</v>
          </cell>
          <cell r="AD881">
            <v>0</v>
          </cell>
          <cell r="AE881">
            <v>1563</v>
          </cell>
          <cell r="AF881">
            <v>1563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37524</v>
          </cell>
          <cell r="AL881">
            <v>0</v>
          </cell>
          <cell r="AM881">
            <v>0</v>
          </cell>
          <cell r="AN881">
            <v>27012</v>
          </cell>
          <cell r="AO881">
            <v>10824</v>
          </cell>
          <cell r="AP881">
            <v>0</v>
          </cell>
          <cell r="AQ881">
            <v>0</v>
          </cell>
          <cell r="AR881">
            <v>42736</v>
          </cell>
          <cell r="AS881">
            <v>512832</v>
          </cell>
          <cell r="AT881">
            <v>512832</v>
          </cell>
          <cell r="AU881">
            <v>36456</v>
          </cell>
          <cell r="AV881">
            <v>879</v>
          </cell>
          <cell r="AW881">
            <v>3579</v>
          </cell>
          <cell r="AX881">
            <v>18760</v>
          </cell>
          <cell r="AY881">
            <v>7504</v>
          </cell>
          <cell r="AZ881">
            <v>3752</v>
          </cell>
          <cell r="BA881">
            <v>0</v>
          </cell>
          <cell r="BB881">
            <v>1563</v>
          </cell>
          <cell r="BC881">
            <v>1563</v>
          </cell>
          <cell r="BD881">
            <v>37520</v>
          </cell>
          <cell r="BE881">
            <v>27014</v>
          </cell>
          <cell r="BF881">
            <v>0</v>
          </cell>
          <cell r="BG881">
            <v>10828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473066</v>
          </cell>
          <cell r="BM881">
            <v>3313.8333333333335</v>
          </cell>
          <cell r="BN881">
            <v>512832</v>
          </cell>
          <cell r="BO881">
            <v>36455.833333333336</v>
          </cell>
          <cell r="BP881">
            <v>-0.16666666666424135</v>
          </cell>
          <cell r="BQ881">
            <v>0</v>
          </cell>
          <cell r="BR881">
            <v>2.0002132196162048</v>
          </cell>
        </row>
        <row r="882">
          <cell r="A882">
            <v>3581</v>
          </cell>
          <cell r="B882" t="str">
            <v xml:space="preserve">Sandeep Tanwar      </v>
          </cell>
          <cell r="C882">
            <v>1500</v>
          </cell>
          <cell r="D882" t="str">
            <v xml:space="preserve">TATA AUTOCOMP - TTC      </v>
          </cell>
          <cell r="E882" t="str">
            <v xml:space="preserve">21.03.2007          </v>
          </cell>
          <cell r="F882" t="str">
            <v>M4 - I</v>
          </cell>
          <cell r="G882" t="str">
            <v>M4 &amp; below</v>
          </cell>
          <cell r="H882" t="str">
            <v xml:space="preserve">01.04.2008          </v>
          </cell>
          <cell r="I882">
            <v>18820</v>
          </cell>
          <cell r="J882">
            <v>7528</v>
          </cell>
          <cell r="K882">
            <v>3764</v>
          </cell>
          <cell r="L882">
            <v>0</v>
          </cell>
          <cell r="M882">
            <v>0</v>
          </cell>
          <cell r="N882">
            <v>0</v>
          </cell>
          <cell r="O882">
            <v>941</v>
          </cell>
          <cell r="P882">
            <v>941</v>
          </cell>
          <cell r="Q882">
            <v>941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500</v>
          </cell>
          <cell r="AD882">
            <v>0</v>
          </cell>
          <cell r="AE882">
            <v>1568</v>
          </cell>
          <cell r="AF882">
            <v>1568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37644</v>
          </cell>
          <cell r="AL882">
            <v>0</v>
          </cell>
          <cell r="AM882">
            <v>0</v>
          </cell>
          <cell r="AN882">
            <v>27096</v>
          </cell>
          <cell r="AO882">
            <v>10860</v>
          </cell>
          <cell r="AP882">
            <v>0</v>
          </cell>
          <cell r="AQ882">
            <v>0</v>
          </cell>
          <cell r="AR882">
            <v>42871</v>
          </cell>
          <cell r="AS882">
            <v>514452</v>
          </cell>
          <cell r="AT882">
            <v>514452</v>
          </cell>
          <cell r="AU882">
            <v>36571</v>
          </cell>
          <cell r="AV882">
            <v>880</v>
          </cell>
          <cell r="AW882">
            <v>3581</v>
          </cell>
          <cell r="AX882">
            <v>18820</v>
          </cell>
          <cell r="AY882">
            <v>7528</v>
          </cell>
          <cell r="AZ882">
            <v>3764</v>
          </cell>
          <cell r="BA882">
            <v>0</v>
          </cell>
          <cell r="BB882">
            <v>1568</v>
          </cell>
          <cell r="BC882">
            <v>1568</v>
          </cell>
          <cell r="BD882">
            <v>37640</v>
          </cell>
          <cell r="BE882">
            <v>27101</v>
          </cell>
          <cell r="BF882">
            <v>0</v>
          </cell>
          <cell r="BG882">
            <v>10863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474580</v>
          </cell>
          <cell r="BM882">
            <v>3322.6666666666665</v>
          </cell>
          <cell r="BN882">
            <v>514452</v>
          </cell>
          <cell r="BO882">
            <v>36570.666666666664</v>
          </cell>
          <cell r="BP882">
            <v>-0.33333333333575865</v>
          </cell>
          <cell r="BQ882">
            <v>0</v>
          </cell>
          <cell r="BR882">
            <v>2.0002125398512223</v>
          </cell>
        </row>
        <row r="883">
          <cell r="A883">
            <v>3582</v>
          </cell>
          <cell r="B883" t="str">
            <v xml:space="preserve">Mahim Jain          </v>
          </cell>
          <cell r="C883">
            <v>2200</v>
          </cell>
          <cell r="D883" t="str">
            <v xml:space="preserve">TATA AUTOCOMP - IPD      </v>
          </cell>
          <cell r="E883" t="str">
            <v xml:space="preserve">31.03.2007          </v>
          </cell>
          <cell r="F883" t="str">
            <v>M4 - I</v>
          </cell>
          <cell r="G883" t="str">
            <v>M4 &amp; below</v>
          </cell>
          <cell r="H883" t="str">
            <v xml:space="preserve">01.04.2008          </v>
          </cell>
          <cell r="I883">
            <v>16380</v>
          </cell>
          <cell r="J883">
            <v>6552</v>
          </cell>
          <cell r="K883">
            <v>3276</v>
          </cell>
          <cell r="L883">
            <v>0</v>
          </cell>
          <cell r="M883">
            <v>0</v>
          </cell>
          <cell r="N883">
            <v>0</v>
          </cell>
          <cell r="O883">
            <v>819</v>
          </cell>
          <cell r="P883">
            <v>819</v>
          </cell>
          <cell r="Q883">
            <v>819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500</v>
          </cell>
          <cell r="AD883">
            <v>0</v>
          </cell>
          <cell r="AE883">
            <v>1365</v>
          </cell>
          <cell r="AF883">
            <v>1365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32760</v>
          </cell>
          <cell r="AL883">
            <v>0</v>
          </cell>
          <cell r="AM883">
            <v>0</v>
          </cell>
          <cell r="AN883">
            <v>23592</v>
          </cell>
          <cell r="AO883">
            <v>9456</v>
          </cell>
          <cell r="AP883">
            <v>0</v>
          </cell>
          <cell r="AQ883">
            <v>0</v>
          </cell>
          <cell r="AR883">
            <v>37379</v>
          </cell>
          <cell r="AS883">
            <v>448548</v>
          </cell>
          <cell r="AT883">
            <v>448548</v>
          </cell>
          <cell r="AU883">
            <v>31895</v>
          </cell>
          <cell r="AV883">
            <v>881</v>
          </cell>
          <cell r="AW883">
            <v>3582</v>
          </cell>
          <cell r="AX883">
            <v>16380</v>
          </cell>
          <cell r="AY883">
            <v>6552</v>
          </cell>
          <cell r="AZ883">
            <v>3276</v>
          </cell>
          <cell r="BA883">
            <v>0</v>
          </cell>
          <cell r="BB883">
            <v>1364</v>
          </cell>
          <cell r="BC883">
            <v>1364</v>
          </cell>
          <cell r="BD883">
            <v>32760</v>
          </cell>
          <cell r="BE883">
            <v>23587</v>
          </cell>
          <cell r="BF883">
            <v>0</v>
          </cell>
          <cell r="BG883">
            <v>9455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413034</v>
          </cell>
          <cell r="BM883">
            <v>2959.5</v>
          </cell>
          <cell r="BN883">
            <v>448548</v>
          </cell>
          <cell r="BO883">
            <v>31895.5</v>
          </cell>
          <cell r="BP883">
            <v>0.5</v>
          </cell>
          <cell r="BQ883">
            <v>0</v>
          </cell>
          <cell r="BR883">
            <v>2</v>
          </cell>
        </row>
        <row r="884">
          <cell r="A884">
            <v>3583</v>
          </cell>
          <cell r="B884" t="str">
            <v xml:space="preserve">Prasanna Kulkarni   </v>
          </cell>
          <cell r="C884">
            <v>2200</v>
          </cell>
          <cell r="D884" t="str">
            <v xml:space="preserve">TATA AUTOCOMP - IPD      </v>
          </cell>
          <cell r="E884" t="str">
            <v xml:space="preserve">01.04.2007          </v>
          </cell>
          <cell r="F884" t="str">
            <v>M4 -II</v>
          </cell>
          <cell r="G884" t="str">
            <v>M4 &amp; below</v>
          </cell>
          <cell r="H884" t="str">
            <v xml:space="preserve">01.04.2008          </v>
          </cell>
          <cell r="I884">
            <v>17910</v>
          </cell>
          <cell r="J884">
            <v>8955</v>
          </cell>
          <cell r="K884">
            <v>3582</v>
          </cell>
          <cell r="L884">
            <v>0</v>
          </cell>
          <cell r="M884">
            <v>0</v>
          </cell>
          <cell r="N884">
            <v>0</v>
          </cell>
          <cell r="O884">
            <v>896</v>
          </cell>
          <cell r="P884">
            <v>896</v>
          </cell>
          <cell r="Q884">
            <v>896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833</v>
          </cell>
          <cell r="AD884">
            <v>0</v>
          </cell>
          <cell r="AE884">
            <v>1493</v>
          </cell>
          <cell r="AF884">
            <v>1493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53736</v>
          </cell>
          <cell r="AL884">
            <v>0</v>
          </cell>
          <cell r="AM884">
            <v>0</v>
          </cell>
          <cell r="AN884">
            <v>25788</v>
          </cell>
          <cell r="AO884">
            <v>10332</v>
          </cell>
          <cell r="AP884">
            <v>0</v>
          </cell>
          <cell r="AQ884">
            <v>0</v>
          </cell>
          <cell r="AR884">
            <v>44442</v>
          </cell>
          <cell r="AS884">
            <v>533304</v>
          </cell>
          <cell r="AT884">
            <v>533304</v>
          </cell>
          <cell r="AU884">
            <v>36954</v>
          </cell>
          <cell r="AV884">
            <v>882</v>
          </cell>
          <cell r="AW884">
            <v>3583</v>
          </cell>
          <cell r="AX884">
            <v>17910</v>
          </cell>
          <cell r="AY884">
            <v>8955</v>
          </cell>
          <cell r="AZ884">
            <v>3582</v>
          </cell>
          <cell r="BA884">
            <v>0</v>
          </cell>
          <cell r="BB884">
            <v>1492</v>
          </cell>
          <cell r="BC884">
            <v>1492</v>
          </cell>
          <cell r="BD884">
            <v>53730</v>
          </cell>
          <cell r="BE884">
            <v>25790</v>
          </cell>
          <cell r="BF884">
            <v>0</v>
          </cell>
          <cell r="BG884">
            <v>10338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491030</v>
          </cell>
          <cell r="BM884">
            <v>3522.8333333333335</v>
          </cell>
          <cell r="BN884">
            <v>533304</v>
          </cell>
          <cell r="BO884">
            <v>36953.833333333336</v>
          </cell>
          <cell r="BP884">
            <v>-0.16666666666424135</v>
          </cell>
          <cell r="BQ884">
            <v>0</v>
          </cell>
          <cell r="BR884">
            <v>3.0003350083752092</v>
          </cell>
        </row>
        <row r="885">
          <cell r="A885">
            <v>3586</v>
          </cell>
          <cell r="B885" t="str">
            <v xml:space="preserve">Shridhar B H        </v>
          </cell>
          <cell r="C885">
            <v>1500</v>
          </cell>
          <cell r="D885" t="str">
            <v xml:space="preserve">TATA AUTOCOMP - TTC      </v>
          </cell>
          <cell r="E885" t="str">
            <v xml:space="preserve">02.04.2007          </v>
          </cell>
          <cell r="F885" t="str">
            <v>M4 - I</v>
          </cell>
          <cell r="G885" t="str">
            <v>M4 &amp; below</v>
          </cell>
          <cell r="H885" t="str">
            <v xml:space="preserve">02.04.2008          </v>
          </cell>
          <cell r="I885">
            <v>14770</v>
          </cell>
          <cell r="J885">
            <v>5908</v>
          </cell>
          <cell r="K885">
            <v>2954</v>
          </cell>
          <cell r="L885">
            <v>0</v>
          </cell>
          <cell r="M885">
            <v>0</v>
          </cell>
          <cell r="N885">
            <v>0</v>
          </cell>
          <cell r="O885">
            <v>739</v>
          </cell>
          <cell r="P885">
            <v>739</v>
          </cell>
          <cell r="Q885">
            <v>739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500</v>
          </cell>
          <cell r="AD885">
            <v>0</v>
          </cell>
          <cell r="AE885">
            <v>1231</v>
          </cell>
          <cell r="AF885">
            <v>1231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29544</v>
          </cell>
          <cell r="AL885">
            <v>0</v>
          </cell>
          <cell r="AM885">
            <v>0</v>
          </cell>
          <cell r="AN885">
            <v>21264</v>
          </cell>
          <cell r="AO885">
            <v>8520</v>
          </cell>
          <cell r="AP885">
            <v>0</v>
          </cell>
          <cell r="AQ885">
            <v>0</v>
          </cell>
          <cell r="AR885">
            <v>33755</v>
          </cell>
          <cell r="AS885">
            <v>405060</v>
          </cell>
          <cell r="AT885">
            <v>405060</v>
          </cell>
          <cell r="AU885">
            <v>28811</v>
          </cell>
          <cell r="AV885">
            <v>883</v>
          </cell>
          <cell r="AW885">
            <v>3586</v>
          </cell>
          <cell r="AX885">
            <v>14770</v>
          </cell>
          <cell r="AY885">
            <v>5908</v>
          </cell>
          <cell r="AZ885">
            <v>2954</v>
          </cell>
          <cell r="BA885">
            <v>0</v>
          </cell>
          <cell r="BB885">
            <v>1230</v>
          </cell>
          <cell r="BC885">
            <v>1230</v>
          </cell>
          <cell r="BD885">
            <v>29540</v>
          </cell>
          <cell r="BE885">
            <v>21269</v>
          </cell>
          <cell r="BF885">
            <v>0</v>
          </cell>
          <cell r="BG885">
            <v>8525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372438</v>
          </cell>
          <cell r="BM885">
            <v>2718.5</v>
          </cell>
          <cell r="BN885">
            <v>405060</v>
          </cell>
          <cell r="BO885">
            <v>28810.5</v>
          </cell>
          <cell r="BP885">
            <v>-0.5</v>
          </cell>
          <cell r="BQ885">
            <v>0</v>
          </cell>
          <cell r="BR885">
            <v>2.0002708192281653</v>
          </cell>
        </row>
        <row r="886">
          <cell r="A886">
            <v>3589</v>
          </cell>
          <cell r="B886" t="str">
            <v xml:space="preserve">Ravindra Dave       </v>
          </cell>
          <cell r="C886">
            <v>2200</v>
          </cell>
          <cell r="D886" t="str">
            <v xml:space="preserve">TATA AUTOCOMP - IPD      </v>
          </cell>
          <cell r="E886" t="str">
            <v xml:space="preserve">06.04.2007          </v>
          </cell>
          <cell r="F886" t="str">
            <v>M4 - I</v>
          </cell>
          <cell r="G886" t="str">
            <v>M4 &amp; below</v>
          </cell>
          <cell r="H886" t="str">
            <v xml:space="preserve">06.04.2008          </v>
          </cell>
          <cell r="I886">
            <v>15400</v>
          </cell>
          <cell r="J886">
            <v>6160</v>
          </cell>
          <cell r="K886">
            <v>3080</v>
          </cell>
          <cell r="L886">
            <v>0</v>
          </cell>
          <cell r="M886">
            <v>0</v>
          </cell>
          <cell r="N886">
            <v>0</v>
          </cell>
          <cell r="O886">
            <v>770</v>
          </cell>
          <cell r="P886">
            <v>770</v>
          </cell>
          <cell r="Q886">
            <v>77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500</v>
          </cell>
          <cell r="AD886">
            <v>0</v>
          </cell>
          <cell r="AE886">
            <v>1283</v>
          </cell>
          <cell r="AF886">
            <v>1283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30804</v>
          </cell>
          <cell r="AL886">
            <v>0</v>
          </cell>
          <cell r="AM886">
            <v>0</v>
          </cell>
          <cell r="AN886">
            <v>22176</v>
          </cell>
          <cell r="AO886">
            <v>8880</v>
          </cell>
          <cell r="AP886">
            <v>0</v>
          </cell>
          <cell r="AQ886">
            <v>0</v>
          </cell>
          <cell r="AR886">
            <v>35171</v>
          </cell>
          <cell r="AS886">
            <v>422052</v>
          </cell>
          <cell r="AT886">
            <v>422052</v>
          </cell>
          <cell r="AU886">
            <v>30016</v>
          </cell>
          <cell r="AV886">
            <v>884</v>
          </cell>
          <cell r="AW886">
            <v>3589</v>
          </cell>
          <cell r="AX886">
            <v>15400</v>
          </cell>
          <cell r="AY886">
            <v>6160</v>
          </cell>
          <cell r="AZ886">
            <v>3080</v>
          </cell>
          <cell r="BA886">
            <v>0</v>
          </cell>
          <cell r="BB886">
            <v>1283</v>
          </cell>
          <cell r="BC886">
            <v>1283</v>
          </cell>
          <cell r="BD886">
            <v>30800</v>
          </cell>
          <cell r="BE886">
            <v>22176</v>
          </cell>
          <cell r="BF886">
            <v>0</v>
          </cell>
          <cell r="BG886">
            <v>8889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388337</v>
          </cell>
          <cell r="BM886">
            <v>2809.5833333333335</v>
          </cell>
          <cell r="BN886">
            <v>422052</v>
          </cell>
          <cell r="BO886">
            <v>30015.583333333332</v>
          </cell>
          <cell r="BP886">
            <v>-0.41666666666787933</v>
          </cell>
          <cell r="BQ886">
            <v>0</v>
          </cell>
          <cell r="BR886">
            <v>2.0002597402597404</v>
          </cell>
        </row>
        <row r="887">
          <cell r="A887">
            <v>3591</v>
          </cell>
          <cell r="B887" t="str">
            <v xml:space="preserve">Iftekhar Daulatabad </v>
          </cell>
          <cell r="C887">
            <v>2200</v>
          </cell>
          <cell r="D887" t="str">
            <v xml:space="preserve">TATA AUTOCOMP - IPD      </v>
          </cell>
          <cell r="E887" t="str">
            <v xml:space="preserve">10.04.2007          </v>
          </cell>
          <cell r="F887" t="str">
            <v>M5 - II</v>
          </cell>
          <cell r="G887" t="str">
            <v>M4 &amp; below</v>
          </cell>
          <cell r="H887" t="str">
            <v xml:space="preserve">01.04.2008          </v>
          </cell>
          <cell r="I887">
            <v>19775</v>
          </cell>
          <cell r="J887">
            <v>791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966.25</v>
          </cell>
          <cell r="T887">
            <v>0</v>
          </cell>
          <cell r="U887">
            <v>1977.5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1648</v>
          </cell>
          <cell r="AF887">
            <v>1648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39552</v>
          </cell>
          <cell r="AL887">
            <v>0</v>
          </cell>
          <cell r="AM887">
            <v>0</v>
          </cell>
          <cell r="AN887">
            <v>28476</v>
          </cell>
          <cell r="AO887">
            <v>11424</v>
          </cell>
          <cell r="AP887">
            <v>0</v>
          </cell>
          <cell r="AQ887">
            <v>0</v>
          </cell>
          <cell r="AR887">
            <v>42545.75</v>
          </cell>
          <cell r="AS887">
            <v>510549</v>
          </cell>
          <cell r="AT887">
            <v>510540</v>
          </cell>
          <cell r="AU887">
            <v>35924.75</v>
          </cell>
          <cell r="AV887">
            <v>885</v>
          </cell>
          <cell r="AW887">
            <v>3591</v>
          </cell>
          <cell r="AX887">
            <v>19775</v>
          </cell>
          <cell r="AY887">
            <v>7910</v>
          </cell>
          <cell r="AZ887">
            <v>2966</v>
          </cell>
          <cell r="BA887">
            <v>0</v>
          </cell>
          <cell r="BB887">
            <v>1647</v>
          </cell>
          <cell r="BC887">
            <v>1647</v>
          </cell>
          <cell r="BD887">
            <v>39550</v>
          </cell>
          <cell r="BE887">
            <v>28476</v>
          </cell>
          <cell r="BF887">
            <v>0</v>
          </cell>
          <cell r="BG887">
            <v>11414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486780</v>
          </cell>
          <cell r="BM887">
            <v>1980</v>
          </cell>
          <cell r="BN887">
            <v>510540</v>
          </cell>
          <cell r="BO887">
            <v>35925</v>
          </cell>
          <cell r="BP887">
            <v>0.25</v>
          </cell>
          <cell r="BQ887">
            <v>0</v>
          </cell>
        </row>
        <row r="888">
          <cell r="A888">
            <v>3593</v>
          </cell>
          <cell r="B888" t="str">
            <v xml:space="preserve">Sagar Chintawar     </v>
          </cell>
          <cell r="C888">
            <v>2200</v>
          </cell>
          <cell r="D888" t="str">
            <v xml:space="preserve">TATA AUTOCOMP - IPD      </v>
          </cell>
          <cell r="E888" t="str">
            <v xml:space="preserve">11.04.2007          </v>
          </cell>
          <cell r="F888" t="str">
            <v>M4 - I</v>
          </cell>
          <cell r="G888" t="str">
            <v>M4 &amp; below</v>
          </cell>
          <cell r="H888" t="str">
            <v xml:space="preserve">11.04.2008          </v>
          </cell>
          <cell r="I888">
            <v>20560</v>
          </cell>
          <cell r="J888">
            <v>8224</v>
          </cell>
          <cell r="K888">
            <v>4112</v>
          </cell>
          <cell r="L888">
            <v>0</v>
          </cell>
          <cell r="M888">
            <v>0</v>
          </cell>
          <cell r="N888">
            <v>0</v>
          </cell>
          <cell r="O888">
            <v>1028</v>
          </cell>
          <cell r="P888">
            <v>1028</v>
          </cell>
          <cell r="Q888">
            <v>1028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500</v>
          </cell>
          <cell r="AD888">
            <v>0</v>
          </cell>
          <cell r="AE888">
            <v>1713</v>
          </cell>
          <cell r="AF888">
            <v>1713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41124</v>
          </cell>
          <cell r="AL888">
            <v>0</v>
          </cell>
          <cell r="AM888">
            <v>0</v>
          </cell>
          <cell r="AN888">
            <v>29604</v>
          </cell>
          <cell r="AO888">
            <v>11868</v>
          </cell>
          <cell r="AP888">
            <v>0</v>
          </cell>
          <cell r="AQ888">
            <v>0</v>
          </cell>
          <cell r="AR888">
            <v>46789</v>
          </cell>
          <cell r="AS888">
            <v>561468</v>
          </cell>
          <cell r="AT888">
            <v>561468</v>
          </cell>
          <cell r="AU888">
            <v>39906</v>
          </cell>
          <cell r="AV888">
            <v>886</v>
          </cell>
          <cell r="AW888">
            <v>3593</v>
          </cell>
          <cell r="AX888">
            <v>20560</v>
          </cell>
          <cell r="AY888">
            <v>8224</v>
          </cell>
          <cell r="AZ888">
            <v>4112</v>
          </cell>
          <cell r="BA888">
            <v>0</v>
          </cell>
          <cell r="BB888">
            <v>1713</v>
          </cell>
          <cell r="BC888">
            <v>1713</v>
          </cell>
          <cell r="BD888">
            <v>41120</v>
          </cell>
          <cell r="BE888">
            <v>29606</v>
          </cell>
          <cell r="BF888">
            <v>0</v>
          </cell>
          <cell r="BG888">
            <v>11867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518457</v>
          </cell>
          <cell r="BM888">
            <v>3584.25</v>
          </cell>
          <cell r="BN888">
            <v>561468</v>
          </cell>
          <cell r="BO888">
            <v>39906.25</v>
          </cell>
          <cell r="BP888">
            <v>0.25</v>
          </cell>
          <cell r="BQ888">
            <v>0</v>
          </cell>
          <cell r="BR888">
            <v>2.0001945525291829</v>
          </cell>
        </row>
        <row r="889">
          <cell r="A889">
            <v>3594</v>
          </cell>
          <cell r="B889" t="str">
            <v xml:space="preserve">Shivram Shikhare    </v>
          </cell>
          <cell r="C889">
            <v>1500</v>
          </cell>
          <cell r="D889" t="str">
            <v xml:space="preserve">TATA AUTOCOMP - TTC      </v>
          </cell>
          <cell r="E889" t="str">
            <v xml:space="preserve">11.04.2007          </v>
          </cell>
          <cell r="F889" t="str">
            <v>M4 - I</v>
          </cell>
          <cell r="G889" t="str">
            <v>M4 &amp; below</v>
          </cell>
          <cell r="H889" t="str">
            <v xml:space="preserve">11.04.2008          </v>
          </cell>
          <cell r="I889">
            <v>23850</v>
          </cell>
          <cell r="J889">
            <v>9540</v>
          </cell>
          <cell r="K889">
            <v>4770</v>
          </cell>
          <cell r="L889">
            <v>0</v>
          </cell>
          <cell r="M889">
            <v>0</v>
          </cell>
          <cell r="N889">
            <v>0</v>
          </cell>
          <cell r="O889">
            <v>1193</v>
          </cell>
          <cell r="P889">
            <v>1193</v>
          </cell>
          <cell r="Q889">
            <v>119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500</v>
          </cell>
          <cell r="AD889">
            <v>0</v>
          </cell>
          <cell r="AE889">
            <v>1988</v>
          </cell>
          <cell r="AF889">
            <v>1988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47700</v>
          </cell>
          <cell r="AL889">
            <v>0</v>
          </cell>
          <cell r="AM889">
            <v>0</v>
          </cell>
          <cell r="AN889">
            <v>34344</v>
          </cell>
          <cell r="AO889">
            <v>13764</v>
          </cell>
          <cell r="AP889">
            <v>0</v>
          </cell>
          <cell r="AQ889">
            <v>0</v>
          </cell>
          <cell r="AR889">
            <v>54199</v>
          </cell>
          <cell r="AS889">
            <v>650388</v>
          </cell>
          <cell r="AT889">
            <v>650388</v>
          </cell>
          <cell r="AU889">
            <v>46215</v>
          </cell>
          <cell r="AV889">
            <v>887</v>
          </cell>
          <cell r="AW889">
            <v>3594</v>
          </cell>
          <cell r="AX889">
            <v>23850</v>
          </cell>
          <cell r="AY889">
            <v>9540</v>
          </cell>
          <cell r="AZ889">
            <v>4770</v>
          </cell>
          <cell r="BA889">
            <v>0</v>
          </cell>
          <cell r="BB889">
            <v>1987</v>
          </cell>
          <cell r="BC889">
            <v>1987</v>
          </cell>
          <cell r="BD889">
            <v>47700</v>
          </cell>
          <cell r="BE889">
            <v>34344</v>
          </cell>
          <cell r="BF889">
            <v>0</v>
          </cell>
          <cell r="BG889">
            <v>13766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601418</v>
          </cell>
          <cell r="BM889">
            <v>4080.8333333333335</v>
          </cell>
          <cell r="BN889">
            <v>650388</v>
          </cell>
          <cell r="BO889">
            <v>46214.833333333336</v>
          </cell>
          <cell r="BP889">
            <v>-0.16666666666424135</v>
          </cell>
          <cell r="BQ889">
            <v>0</v>
          </cell>
          <cell r="BR889">
            <v>2</v>
          </cell>
        </row>
        <row r="890">
          <cell r="A890">
            <v>3597</v>
          </cell>
          <cell r="B890" t="str">
            <v xml:space="preserve">Rameshkumar A       </v>
          </cell>
          <cell r="C890">
            <v>2200</v>
          </cell>
          <cell r="D890" t="str">
            <v xml:space="preserve">TATA AUTOCOMP - IPD      </v>
          </cell>
          <cell r="E890" t="str">
            <v xml:space="preserve">16.04.2007          </v>
          </cell>
          <cell r="F890" t="str">
            <v>M3 - I</v>
          </cell>
          <cell r="G890" t="str">
            <v>M3</v>
          </cell>
          <cell r="H890" t="str">
            <v xml:space="preserve">16.04.2008          </v>
          </cell>
          <cell r="I890">
            <v>26950</v>
          </cell>
          <cell r="J890">
            <v>18865</v>
          </cell>
          <cell r="K890">
            <v>7500</v>
          </cell>
          <cell r="L890">
            <v>6000</v>
          </cell>
          <cell r="M890">
            <v>0</v>
          </cell>
          <cell r="N890">
            <v>0</v>
          </cell>
          <cell r="O890">
            <v>2695</v>
          </cell>
          <cell r="P890">
            <v>2695</v>
          </cell>
          <cell r="Q890">
            <v>2695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500</v>
          </cell>
          <cell r="AD890">
            <v>0</v>
          </cell>
          <cell r="AE890">
            <v>2246</v>
          </cell>
          <cell r="AF890">
            <v>2246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80856</v>
          </cell>
          <cell r="AL890">
            <v>0</v>
          </cell>
          <cell r="AM890">
            <v>0</v>
          </cell>
          <cell r="AN890">
            <v>38808</v>
          </cell>
          <cell r="AO890">
            <v>15552</v>
          </cell>
          <cell r="AP890">
            <v>48516</v>
          </cell>
          <cell r="AQ890">
            <v>0</v>
          </cell>
          <cell r="AR890">
            <v>88703</v>
          </cell>
          <cell r="AS890">
            <v>1064436</v>
          </cell>
          <cell r="AT890">
            <v>1064436</v>
          </cell>
          <cell r="AU890">
            <v>73392</v>
          </cell>
          <cell r="AV890">
            <v>888</v>
          </cell>
          <cell r="AW890">
            <v>3597</v>
          </cell>
          <cell r="AX890">
            <v>26950</v>
          </cell>
          <cell r="AY890">
            <v>18865</v>
          </cell>
          <cell r="AZ890">
            <v>0</v>
          </cell>
          <cell r="BA890">
            <v>7500</v>
          </cell>
          <cell r="BB890">
            <v>2245</v>
          </cell>
          <cell r="BC890">
            <v>2245</v>
          </cell>
          <cell r="BD890">
            <v>80850</v>
          </cell>
          <cell r="BE890">
            <v>38808</v>
          </cell>
          <cell r="BF890">
            <v>48510</v>
          </cell>
          <cell r="BG890">
            <v>15556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877384</v>
          </cell>
          <cell r="BM890">
            <v>15587.666666666666</v>
          </cell>
          <cell r="BN890">
            <v>1064436</v>
          </cell>
          <cell r="BO890">
            <v>73392.666666666672</v>
          </cell>
          <cell r="BP890">
            <v>0.66666666667151731</v>
          </cell>
          <cell r="BQ890">
            <v>0</v>
          </cell>
        </row>
        <row r="891">
          <cell r="A891">
            <v>3607</v>
          </cell>
          <cell r="B891" t="str">
            <v xml:space="preserve">Shalini Sasi        </v>
          </cell>
          <cell r="C891">
            <v>1500</v>
          </cell>
          <cell r="D891" t="str">
            <v xml:space="preserve">TATA AUTOCOMP - TTC      </v>
          </cell>
          <cell r="E891" t="str">
            <v xml:space="preserve">06.04.2007          </v>
          </cell>
          <cell r="F891" t="str">
            <v>M4 - I</v>
          </cell>
          <cell r="G891" t="str">
            <v>M4 &amp; below</v>
          </cell>
          <cell r="H891" t="str">
            <v xml:space="preserve">06.04.2007          </v>
          </cell>
          <cell r="I891">
            <v>7100</v>
          </cell>
          <cell r="J891">
            <v>2840</v>
          </cell>
          <cell r="K891">
            <v>1420</v>
          </cell>
          <cell r="L891">
            <v>0</v>
          </cell>
          <cell r="M891">
            <v>0</v>
          </cell>
          <cell r="N891">
            <v>0</v>
          </cell>
          <cell r="O891">
            <v>355</v>
          </cell>
          <cell r="P891">
            <v>355</v>
          </cell>
          <cell r="Q891">
            <v>355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92</v>
          </cell>
          <cell r="AF891">
            <v>592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14196</v>
          </cell>
          <cell r="AL891">
            <v>0</v>
          </cell>
          <cell r="AM891">
            <v>0</v>
          </cell>
          <cell r="AN891">
            <v>10224</v>
          </cell>
          <cell r="AO891">
            <v>4104</v>
          </cell>
          <cell r="AP891">
            <v>12780</v>
          </cell>
          <cell r="AQ891">
            <v>0</v>
          </cell>
          <cell r="AR891">
            <v>17051</v>
          </cell>
          <cell r="AS891">
            <v>204612</v>
          </cell>
          <cell r="AT891">
            <v>204606</v>
          </cell>
          <cell r="AU891">
            <v>13609</v>
          </cell>
          <cell r="AV891">
            <v>889</v>
          </cell>
          <cell r="AW891">
            <v>3607</v>
          </cell>
          <cell r="AX891">
            <v>7100</v>
          </cell>
          <cell r="AY891">
            <v>2840</v>
          </cell>
          <cell r="AZ891">
            <v>1420</v>
          </cell>
          <cell r="BA891">
            <v>0</v>
          </cell>
          <cell r="BB891">
            <v>591</v>
          </cell>
          <cell r="BC891">
            <v>591</v>
          </cell>
          <cell r="BD891">
            <v>14200</v>
          </cell>
          <cell r="BE891">
            <v>10224</v>
          </cell>
          <cell r="BF891">
            <v>0</v>
          </cell>
          <cell r="BG891">
            <v>4098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179026</v>
          </cell>
          <cell r="BM891">
            <v>2131.6666666666665</v>
          </cell>
          <cell r="BN891">
            <v>204606</v>
          </cell>
          <cell r="BO891">
            <v>14673.666666666666</v>
          </cell>
          <cell r="BP891">
            <v>1064.6666666666661</v>
          </cell>
          <cell r="BQ891">
            <v>0</v>
          </cell>
          <cell r="BR891">
            <v>1.9994366197183098</v>
          </cell>
        </row>
        <row r="892">
          <cell r="A892">
            <v>3609</v>
          </cell>
          <cell r="B892" t="str">
            <v xml:space="preserve">Vaibhav Brahmakar   </v>
          </cell>
          <cell r="C892">
            <v>2200</v>
          </cell>
          <cell r="D892" t="str">
            <v xml:space="preserve">TATA AUTOCOMP - IPD      </v>
          </cell>
          <cell r="E892" t="str">
            <v xml:space="preserve">23.04.2007          </v>
          </cell>
          <cell r="F892" t="str">
            <v>M4 - I</v>
          </cell>
          <cell r="G892" t="str">
            <v>M4 &amp; below</v>
          </cell>
          <cell r="H892" t="str">
            <v xml:space="preserve">23.04.2008          </v>
          </cell>
          <cell r="I892">
            <v>14460</v>
          </cell>
          <cell r="J892">
            <v>5784</v>
          </cell>
          <cell r="K892">
            <v>2892</v>
          </cell>
          <cell r="L892">
            <v>0</v>
          </cell>
          <cell r="M892">
            <v>0</v>
          </cell>
          <cell r="N892">
            <v>0</v>
          </cell>
          <cell r="O892">
            <v>723</v>
          </cell>
          <cell r="P892">
            <v>723</v>
          </cell>
          <cell r="Q892">
            <v>723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500</v>
          </cell>
          <cell r="AD892">
            <v>0</v>
          </cell>
          <cell r="AE892">
            <v>1205</v>
          </cell>
          <cell r="AF892">
            <v>1205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28920</v>
          </cell>
          <cell r="AL892">
            <v>0</v>
          </cell>
          <cell r="AM892">
            <v>0</v>
          </cell>
          <cell r="AN892">
            <v>20820</v>
          </cell>
          <cell r="AO892">
            <v>8340</v>
          </cell>
          <cell r="AP892">
            <v>0</v>
          </cell>
          <cell r="AQ892">
            <v>0</v>
          </cell>
          <cell r="AR892">
            <v>33055</v>
          </cell>
          <cell r="AS892">
            <v>396660</v>
          </cell>
          <cell r="AT892">
            <v>396660</v>
          </cell>
          <cell r="AU892">
            <v>28215</v>
          </cell>
          <cell r="AV892">
            <v>890</v>
          </cell>
          <cell r="AW892">
            <v>3609</v>
          </cell>
          <cell r="AX892">
            <v>14460</v>
          </cell>
          <cell r="AY892">
            <v>5784</v>
          </cell>
          <cell r="AZ892">
            <v>2892</v>
          </cell>
          <cell r="BA892">
            <v>0</v>
          </cell>
          <cell r="BB892">
            <v>1205</v>
          </cell>
          <cell r="BC892">
            <v>1205</v>
          </cell>
          <cell r="BD892">
            <v>28920</v>
          </cell>
          <cell r="BE892">
            <v>20822</v>
          </cell>
          <cell r="BF892">
            <v>0</v>
          </cell>
          <cell r="BG892">
            <v>8346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64640</v>
          </cell>
          <cell r="BM892">
            <v>2668.3333333333335</v>
          </cell>
          <cell r="BN892">
            <v>396660</v>
          </cell>
          <cell r="BO892">
            <v>28214.333333333332</v>
          </cell>
          <cell r="BP892">
            <v>-0.66666666666787933</v>
          </cell>
          <cell r="BQ892">
            <v>0</v>
          </cell>
          <cell r="BR892">
            <v>2</v>
          </cell>
        </row>
        <row r="893">
          <cell r="A893">
            <v>3611</v>
          </cell>
          <cell r="B893" t="str">
            <v xml:space="preserve">Prashant Wadekar    </v>
          </cell>
          <cell r="C893">
            <v>2200</v>
          </cell>
          <cell r="D893" t="str">
            <v xml:space="preserve">TATA AUTOCOMP - IPD      </v>
          </cell>
          <cell r="E893" t="str">
            <v xml:space="preserve">02.05.2007          </v>
          </cell>
          <cell r="F893" t="str">
            <v>M4 -II</v>
          </cell>
          <cell r="G893" t="str">
            <v>M4 &amp; below</v>
          </cell>
          <cell r="H893" t="str">
            <v xml:space="preserve">02.05.2008          </v>
          </cell>
          <cell r="I893">
            <v>24530</v>
          </cell>
          <cell r="J893">
            <v>12265</v>
          </cell>
          <cell r="K893">
            <v>4906</v>
          </cell>
          <cell r="L893">
            <v>0</v>
          </cell>
          <cell r="M893">
            <v>0</v>
          </cell>
          <cell r="N893">
            <v>0</v>
          </cell>
          <cell r="O893">
            <v>1227</v>
          </cell>
          <cell r="P893">
            <v>1227</v>
          </cell>
          <cell r="Q893">
            <v>1227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833</v>
          </cell>
          <cell r="AD893">
            <v>0</v>
          </cell>
          <cell r="AE893">
            <v>2044</v>
          </cell>
          <cell r="AF893">
            <v>2044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73596</v>
          </cell>
          <cell r="AL893">
            <v>0</v>
          </cell>
          <cell r="AM893">
            <v>0</v>
          </cell>
          <cell r="AN893">
            <v>35328</v>
          </cell>
          <cell r="AO893">
            <v>14148</v>
          </cell>
          <cell r="AP893">
            <v>0</v>
          </cell>
          <cell r="AQ893">
            <v>0</v>
          </cell>
          <cell r="AR893">
            <v>60559</v>
          </cell>
          <cell r="AS893">
            <v>726708</v>
          </cell>
          <cell r="AT893">
            <v>726708</v>
          </cell>
          <cell r="AU893">
            <v>50303</v>
          </cell>
          <cell r="AV893">
            <v>891</v>
          </cell>
          <cell r="AW893">
            <v>3611</v>
          </cell>
          <cell r="AX893">
            <v>24530</v>
          </cell>
          <cell r="AY893">
            <v>12265</v>
          </cell>
          <cell r="AZ893">
            <v>4906</v>
          </cell>
          <cell r="BA893">
            <v>0</v>
          </cell>
          <cell r="BB893">
            <v>2043</v>
          </cell>
          <cell r="BC893">
            <v>2043</v>
          </cell>
          <cell r="BD893">
            <v>73590</v>
          </cell>
          <cell r="BE893">
            <v>35323</v>
          </cell>
          <cell r="BF893">
            <v>0</v>
          </cell>
          <cell r="BG893">
            <v>14159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672516</v>
          </cell>
          <cell r="BM893">
            <v>4516</v>
          </cell>
          <cell r="BN893">
            <v>726708</v>
          </cell>
          <cell r="BO893">
            <v>50303</v>
          </cell>
          <cell r="BP893">
            <v>0</v>
          </cell>
          <cell r="BQ893">
            <v>0</v>
          </cell>
          <cell r="BR893">
            <v>3.0002445984508763</v>
          </cell>
        </row>
        <row r="894">
          <cell r="A894">
            <v>3614</v>
          </cell>
          <cell r="B894" t="str">
            <v xml:space="preserve">Rafik Mujawar       </v>
          </cell>
          <cell r="C894">
            <v>2200</v>
          </cell>
          <cell r="D894" t="str">
            <v xml:space="preserve">TATA AUTOCOMP - IPD      </v>
          </cell>
          <cell r="E894" t="str">
            <v xml:space="preserve">11.05.2007          </v>
          </cell>
          <cell r="F894" t="str">
            <v>M5 - II</v>
          </cell>
          <cell r="G894" t="str">
            <v>M4 &amp; below</v>
          </cell>
          <cell r="H894" t="str">
            <v xml:space="preserve">01.04.2008          </v>
          </cell>
          <cell r="I894">
            <v>11075</v>
          </cell>
          <cell r="J894">
            <v>443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1661</v>
          </cell>
          <cell r="T894">
            <v>0</v>
          </cell>
          <cell r="U894">
            <v>1108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923</v>
          </cell>
          <cell r="AF894">
            <v>923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22152</v>
          </cell>
          <cell r="AL894">
            <v>0</v>
          </cell>
          <cell r="AM894">
            <v>0</v>
          </cell>
          <cell r="AN894">
            <v>15948</v>
          </cell>
          <cell r="AO894">
            <v>6384</v>
          </cell>
          <cell r="AP894">
            <v>0</v>
          </cell>
          <cell r="AQ894">
            <v>0</v>
          </cell>
          <cell r="AR894">
            <v>23827</v>
          </cell>
          <cell r="AS894">
            <v>285924</v>
          </cell>
          <cell r="AT894">
            <v>285924</v>
          </cell>
          <cell r="AU894">
            <v>20120</v>
          </cell>
          <cell r="AV894">
            <v>892</v>
          </cell>
          <cell r="AW894">
            <v>3614</v>
          </cell>
          <cell r="AX894">
            <v>11075</v>
          </cell>
          <cell r="AY894">
            <v>4430</v>
          </cell>
          <cell r="AZ894">
            <v>1661</v>
          </cell>
          <cell r="BA894">
            <v>0</v>
          </cell>
          <cell r="BB894">
            <v>923</v>
          </cell>
          <cell r="BC894">
            <v>923</v>
          </cell>
          <cell r="BD894">
            <v>22150</v>
          </cell>
          <cell r="BE894">
            <v>15948</v>
          </cell>
          <cell r="BF894">
            <v>0</v>
          </cell>
          <cell r="BG894">
            <v>6392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272634</v>
          </cell>
          <cell r="BM894">
            <v>1107.5</v>
          </cell>
          <cell r="BN894">
            <v>285924</v>
          </cell>
          <cell r="BO894">
            <v>20119.5</v>
          </cell>
          <cell r="BP894">
            <v>-0.5</v>
          </cell>
          <cell r="BQ894">
            <v>0</v>
          </cell>
        </row>
        <row r="895">
          <cell r="A895">
            <v>3615</v>
          </cell>
          <cell r="B895" t="str">
            <v xml:space="preserve">Ravi Rastogi        </v>
          </cell>
          <cell r="C895">
            <v>2200</v>
          </cell>
          <cell r="D895" t="str">
            <v xml:space="preserve">TATA AUTOCOMP - IPD      </v>
          </cell>
          <cell r="E895" t="str">
            <v xml:space="preserve">15.05.2007          </v>
          </cell>
          <cell r="F895" t="str">
            <v>M4 -II</v>
          </cell>
          <cell r="G895" t="str">
            <v>M4 &amp; below</v>
          </cell>
          <cell r="H895" t="str">
            <v xml:space="preserve">15.05.2008          </v>
          </cell>
          <cell r="I895">
            <v>20910</v>
          </cell>
          <cell r="J895">
            <v>10455</v>
          </cell>
          <cell r="K895">
            <v>4182</v>
          </cell>
          <cell r="L895">
            <v>0</v>
          </cell>
          <cell r="M895">
            <v>0</v>
          </cell>
          <cell r="N895">
            <v>0</v>
          </cell>
          <cell r="O895">
            <v>1046</v>
          </cell>
          <cell r="P895">
            <v>1046</v>
          </cell>
          <cell r="Q895">
            <v>1046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833</v>
          </cell>
          <cell r="AD895">
            <v>0</v>
          </cell>
          <cell r="AE895">
            <v>1743</v>
          </cell>
          <cell r="AF895">
            <v>1743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62736</v>
          </cell>
          <cell r="AL895">
            <v>0</v>
          </cell>
          <cell r="AM895">
            <v>0</v>
          </cell>
          <cell r="AN895">
            <v>30108</v>
          </cell>
          <cell r="AO895">
            <v>12060</v>
          </cell>
          <cell r="AP895">
            <v>0</v>
          </cell>
          <cell r="AQ895">
            <v>0</v>
          </cell>
          <cell r="AR895">
            <v>51746</v>
          </cell>
          <cell r="AS895">
            <v>620952</v>
          </cell>
          <cell r="AT895">
            <v>620952</v>
          </cell>
          <cell r="AU895">
            <v>43004</v>
          </cell>
          <cell r="AV895">
            <v>893</v>
          </cell>
          <cell r="AW895">
            <v>3615</v>
          </cell>
          <cell r="AX895">
            <v>20910</v>
          </cell>
          <cell r="AY895">
            <v>10455</v>
          </cell>
          <cell r="AZ895">
            <v>4182</v>
          </cell>
          <cell r="BA895">
            <v>0</v>
          </cell>
          <cell r="BB895">
            <v>1742</v>
          </cell>
          <cell r="BC895">
            <v>1742</v>
          </cell>
          <cell r="BD895">
            <v>62730</v>
          </cell>
          <cell r="BE895">
            <v>30110</v>
          </cell>
          <cell r="BF895">
            <v>0</v>
          </cell>
          <cell r="BG895">
            <v>12069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573281</v>
          </cell>
          <cell r="BM895">
            <v>3972.5833333333335</v>
          </cell>
          <cell r="BN895">
            <v>620952</v>
          </cell>
          <cell r="BO895">
            <v>43003.583333333336</v>
          </cell>
          <cell r="BP895">
            <v>-0.41666666666424135</v>
          </cell>
          <cell r="BQ895">
            <v>0</v>
          </cell>
          <cell r="BR895">
            <v>3.0002869440459112</v>
          </cell>
        </row>
        <row r="896">
          <cell r="A896">
            <v>3616</v>
          </cell>
          <cell r="B896" t="str">
            <v xml:space="preserve">Rajesh Bhatt        </v>
          </cell>
          <cell r="C896">
            <v>1500</v>
          </cell>
          <cell r="D896" t="str">
            <v xml:space="preserve">TATA AUTOCOMP - TTC      </v>
          </cell>
          <cell r="E896" t="str">
            <v xml:space="preserve">11.05.2007          </v>
          </cell>
          <cell r="F896" t="str">
            <v>M4 - I</v>
          </cell>
          <cell r="G896" t="str">
            <v>M4 &amp; below</v>
          </cell>
          <cell r="H896" t="str">
            <v xml:space="preserve">11.05.2008          </v>
          </cell>
          <cell r="I896">
            <v>19390</v>
          </cell>
          <cell r="J896">
            <v>7756</v>
          </cell>
          <cell r="K896">
            <v>3878</v>
          </cell>
          <cell r="L896">
            <v>0</v>
          </cell>
          <cell r="M896">
            <v>0</v>
          </cell>
          <cell r="N896">
            <v>0</v>
          </cell>
          <cell r="O896">
            <v>970</v>
          </cell>
          <cell r="P896">
            <v>970</v>
          </cell>
          <cell r="Q896">
            <v>97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500</v>
          </cell>
          <cell r="AD896">
            <v>0</v>
          </cell>
          <cell r="AE896">
            <v>1616</v>
          </cell>
          <cell r="AF896">
            <v>1616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38784</v>
          </cell>
          <cell r="AL896">
            <v>0</v>
          </cell>
          <cell r="AM896">
            <v>0</v>
          </cell>
          <cell r="AN896">
            <v>27924</v>
          </cell>
          <cell r="AO896">
            <v>11184</v>
          </cell>
          <cell r="AP896">
            <v>0</v>
          </cell>
          <cell r="AQ896">
            <v>0</v>
          </cell>
          <cell r="AR896">
            <v>44157</v>
          </cell>
          <cell r="AS896">
            <v>529884</v>
          </cell>
          <cell r="AT896">
            <v>529884</v>
          </cell>
          <cell r="AU896">
            <v>37666</v>
          </cell>
          <cell r="AV896">
            <v>894</v>
          </cell>
          <cell r="AW896">
            <v>3616</v>
          </cell>
          <cell r="AX896">
            <v>19390</v>
          </cell>
          <cell r="AY896">
            <v>7756</v>
          </cell>
          <cell r="AZ896">
            <v>3878</v>
          </cell>
          <cell r="BA896">
            <v>0</v>
          </cell>
          <cell r="BB896">
            <v>1615</v>
          </cell>
          <cell r="BC896">
            <v>1615</v>
          </cell>
          <cell r="BD896">
            <v>38780</v>
          </cell>
          <cell r="BE896">
            <v>27922</v>
          </cell>
          <cell r="BF896">
            <v>0</v>
          </cell>
          <cell r="BG896">
            <v>11192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488942</v>
          </cell>
          <cell r="BM896">
            <v>3411.8333333333335</v>
          </cell>
          <cell r="BN896">
            <v>529884</v>
          </cell>
          <cell r="BO896">
            <v>37665.833333333336</v>
          </cell>
          <cell r="BP896">
            <v>-0.16666666666424135</v>
          </cell>
          <cell r="BQ896">
            <v>0</v>
          </cell>
          <cell r="BR896">
            <v>2.000206291903043</v>
          </cell>
        </row>
        <row r="897">
          <cell r="A897">
            <v>3618</v>
          </cell>
          <cell r="B897" t="str">
            <v xml:space="preserve">Shashank Karnik     </v>
          </cell>
          <cell r="C897">
            <v>2200</v>
          </cell>
          <cell r="D897" t="str">
            <v xml:space="preserve">TATA AUTOCOMP - IPD      </v>
          </cell>
          <cell r="E897" t="str">
            <v xml:space="preserve">15.05.2007          </v>
          </cell>
          <cell r="F897" t="str">
            <v>M1</v>
          </cell>
          <cell r="G897" t="str">
            <v>M2 &amp; above</v>
          </cell>
          <cell r="H897" t="str">
            <v xml:space="preserve">15.05.2007          </v>
          </cell>
          <cell r="I897">
            <v>80000</v>
          </cell>
          <cell r="J897">
            <v>5600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8000</v>
          </cell>
          <cell r="P897">
            <v>8000</v>
          </cell>
          <cell r="Q897">
            <v>8000</v>
          </cell>
          <cell r="R897">
            <v>2000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4000</v>
          </cell>
          <cell r="AC897">
            <v>3750</v>
          </cell>
          <cell r="AD897">
            <v>0</v>
          </cell>
          <cell r="AE897">
            <v>6664</v>
          </cell>
          <cell r="AF897">
            <v>6664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1200000</v>
          </cell>
          <cell r="AL897">
            <v>441996</v>
          </cell>
          <cell r="AM897">
            <v>50004</v>
          </cell>
          <cell r="AN897">
            <v>115200</v>
          </cell>
          <cell r="AO897">
            <v>46152</v>
          </cell>
          <cell r="AP897">
            <v>144000</v>
          </cell>
          <cell r="AQ897">
            <v>0</v>
          </cell>
          <cell r="AR897">
            <v>367524</v>
          </cell>
          <cell r="AS897">
            <v>4410288</v>
          </cell>
          <cell r="AT897">
            <v>4410288</v>
          </cell>
          <cell r="AU897">
            <v>201078</v>
          </cell>
          <cell r="AV897">
            <v>895</v>
          </cell>
          <cell r="AW897">
            <v>3618</v>
          </cell>
          <cell r="AX897">
            <v>80000</v>
          </cell>
          <cell r="AY897">
            <v>56000</v>
          </cell>
          <cell r="AZ897">
            <v>0</v>
          </cell>
          <cell r="BA897">
            <v>12000</v>
          </cell>
          <cell r="BB897">
            <v>6664</v>
          </cell>
          <cell r="BC897">
            <v>6664</v>
          </cell>
          <cell r="BD897">
            <v>960000</v>
          </cell>
          <cell r="BE897">
            <v>115200</v>
          </cell>
          <cell r="BF897">
            <v>144000</v>
          </cell>
          <cell r="BG897">
            <v>46176</v>
          </cell>
          <cell r="BH897">
            <v>0</v>
          </cell>
          <cell r="BI897">
            <v>441996</v>
          </cell>
          <cell r="BJ897">
            <v>0</v>
          </cell>
          <cell r="BK897">
            <v>50000</v>
          </cell>
          <cell r="BL897">
            <v>3693308</v>
          </cell>
          <cell r="BM897">
            <v>59748.333333333336</v>
          </cell>
          <cell r="BN897">
            <v>4410288</v>
          </cell>
          <cell r="BO897">
            <v>221076.33333333334</v>
          </cell>
          <cell r="BP897">
            <v>19998.333333333343</v>
          </cell>
          <cell r="BQ897">
            <v>0</v>
          </cell>
        </row>
        <row r="898">
          <cell r="A898">
            <v>3619</v>
          </cell>
          <cell r="B898" t="str">
            <v xml:space="preserve">Prashant Mahadar    </v>
          </cell>
          <cell r="C898">
            <v>2200</v>
          </cell>
          <cell r="D898" t="str">
            <v xml:space="preserve">TATA AUTOCOMP - IPD      </v>
          </cell>
          <cell r="E898" t="str">
            <v xml:space="preserve">24.05.2007          </v>
          </cell>
          <cell r="F898" t="str">
            <v>M 4 - III</v>
          </cell>
          <cell r="G898" t="str">
            <v>M4 &amp; below</v>
          </cell>
          <cell r="H898" t="str">
            <v xml:space="preserve">01.04.2008          </v>
          </cell>
          <cell r="I898">
            <v>19900</v>
          </cell>
          <cell r="J898">
            <v>11940</v>
          </cell>
          <cell r="K898">
            <v>0</v>
          </cell>
          <cell r="L898">
            <v>4850</v>
          </cell>
          <cell r="M898">
            <v>0</v>
          </cell>
          <cell r="N898">
            <v>0</v>
          </cell>
          <cell r="O898">
            <v>995</v>
          </cell>
          <cell r="P898">
            <v>995</v>
          </cell>
          <cell r="Q898">
            <v>99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3000</v>
          </cell>
          <cell r="AB898">
            <v>0</v>
          </cell>
          <cell r="AC898">
            <v>0</v>
          </cell>
          <cell r="AD898">
            <v>0</v>
          </cell>
          <cell r="AE898">
            <v>1658</v>
          </cell>
          <cell r="AF898">
            <v>1658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59700</v>
          </cell>
          <cell r="AL898">
            <v>0</v>
          </cell>
          <cell r="AM898">
            <v>0</v>
          </cell>
          <cell r="AN898">
            <v>28656</v>
          </cell>
          <cell r="AO898">
            <v>11496</v>
          </cell>
          <cell r="AP898">
            <v>1990</v>
          </cell>
          <cell r="AQ898">
            <v>0</v>
          </cell>
          <cell r="AR898">
            <v>56302</v>
          </cell>
          <cell r="AS898">
            <v>675624</v>
          </cell>
          <cell r="AT898">
            <v>675624</v>
          </cell>
          <cell r="AU898">
            <v>45991</v>
          </cell>
          <cell r="AV898">
            <v>896</v>
          </cell>
          <cell r="AW898">
            <v>3619</v>
          </cell>
          <cell r="AX898">
            <v>19900</v>
          </cell>
          <cell r="AY898">
            <v>11940</v>
          </cell>
          <cell r="AZ898">
            <v>0</v>
          </cell>
          <cell r="BA898">
            <v>7000</v>
          </cell>
          <cell r="BB898">
            <v>1658</v>
          </cell>
          <cell r="BC898">
            <v>1658</v>
          </cell>
          <cell r="BD898">
            <v>59700</v>
          </cell>
          <cell r="BE898">
            <v>28656</v>
          </cell>
          <cell r="BF898">
            <v>23880</v>
          </cell>
          <cell r="BG898">
            <v>11486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629594</v>
          </cell>
          <cell r="BM898">
            <v>3835.8333333333335</v>
          </cell>
          <cell r="BN898">
            <v>675624</v>
          </cell>
          <cell r="BO898">
            <v>45991.833333333336</v>
          </cell>
          <cell r="BP898">
            <v>0.83333333333575865</v>
          </cell>
          <cell r="BQ898">
            <v>0</v>
          </cell>
        </row>
        <row r="899">
          <cell r="A899">
            <v>3628</v>
          </cell>
          <cell r="B899" t="str">
            <v>Indrajeet Hadapsarka</v>
          </cell>
          <cell r="C899">
            <v>2200</v>
          </cell>
          <cell r="D899" t="str">
            <v xml:space="preserve">TATA AUTOCOMP - IPD      </v>
          </cell>
          <cell r="E899" t="str">
            <v xml:space="preserve">02.06.2007          </v>
          </cell>
          <cell r="F899" t="str">
            <v>M4 - I</v>
          </cell>
          <cell r="G899" t="str">
            <v>M4 &amp; below</v>
          </cell>
          <cell r="H899" t="str">
            <v xml:space="preserve">02.06.2008          </v>
          </cell>
          <cell r="I899">
            <v>16160</v>
          </cell>
          <cell r="J899">
            <v>6464</v>
          </cell>
          <cell r="K899">
            <v>3232</v>
          </cell>
          <cell r="L899">
            <v>0</v>
          </cell>
          <cell r="M899">
            <v>0</v>
          </cell>
          <cell r="N899">
            <v>0</v>
          </cell>
          <cell r="O899">
            <v>808</v>
          </cell>
          <cell r="P899">
            <v>808</v>
          </cell>
          <cell r="Q899">
            <v>808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500</v>
          </cell>
          <cell r="AD899">
            <v>0</v>
          </cell>
          <cell r="AE899">
            <v>1347</v>
          </cell>
          <cell r="AF899">
            <v>1347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32316</v>
          </cell>
          <cell r="AL899">
            <v>0</v>
          </cell>
          <cell r="AM899">
            <v>0</v>
          </cell>
          <cell r="AN899">
            <v>23268</v>
          </cell>
          <cell r="AO899">
            <v>9324</v>
          </cell>
          <cell r="AP899">
            <v>0</v>
          </cell>
          <cell r="AQ899">
            <v>0</v>
          </cell>
          <cell r="AR899">
            <v>36883</v>
          </cell>
          <cell r="AS899">
            <v>442596</v>
          </cell>
          <cell r="AT899">
            <v>442596</v>
          </cell>
          <cell r="AU899">
            <v>31474</v>
          </cell>
          <cell r="AV899">
            <v>897</v>
          </cell>
          <cell r="AW899">
            <v>3628</v>
          </cell>
          <cell r="AX899">
            <v>16160</v>
          </cell>
          <cell r="AY899">
            <v>6464</v>
          </cell>
          <cell r="AZ899">
            <v>3232</v>
          </cell>
          <cell r="BA899">
            <v>0</v>
          </cell>
          <cell r="BB899">
            <v>1346</v>
          </cell>
          <cell r="BC899">
            <v>1346</v>
          </cell>
          <cell r="BD899">
            <v>32320</v>
          </cell>
          <cell r="BE899">
            <v>23270</v>
          </cell>
          <cell r="BF899">
            <v>0</v>
          </cell>
          <cell r="BG899">
            <v>9328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407494</v>
          </cell>
          <cell r="BM899">
            <v>2925.1666666666665</v>
          </cell>
          <cell r="BN899">
            <v>442596</v>
          </cell>
          <cell r="BO899">
            <v>31473.166666666668</v>
          </cell>
          <cell r="BP899">
            <v>-0.83333333333212067</v>
          </cell>
          <cell r="BQ899">
            <v>0</v>
          </cell>
          <cell r="BR899">
            <v>1.9997524752475249</v>
          </cell>
        </row>
        <row r="900">
          <cell r="A900">
            <v>3632</v>
          </cell>
          <cell r="B900" t="str">
            <v xml:space="preserve">Jomesh Nair         </v>
          </cell>
          <cell r="C900">
            <v>1500</v>
          </cell>
          <cell r="D900" t="str">
            <v xml:space="preserve">TATA AUTOCOMP - TTC      </v>
          </cell>
          <cell r="E900" t="str">
            <v xml:space="preserve">06.06.2007          </v>
          </cell>
          <cell r="F900" t="str">
            <v>M4 - I</v>
          </cell>
          <cell r="G900" t="str">
            <v>M4 &amp; below</v>
          </cell>
          <cell r="H900" t="str">
            <v xml:space="preserve">06.06.2008          </v>
          </cell>
          <cell r="I900">
            <v>11760</v>
          </cell>
          <cell r="J900">
            <v>4704</v>
          </cell>
          <cell r="K900">
            <v>2352</v>
          </cell>
          <cell r="L900">
            <v>0</v>
          </cell>
          <cell r="M900">
            <v>0</v>
          </cell>
          <cell r="N900">
            <v>0</v>
          </cell>
          <cell r="O900">
            <v>588</v>
          </cell>
          <cell r="P900">
            <v>588</v>
          </cell>
          <cell r="Q900">
            <v>588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500</v>
          </cell>
          <cell r="AD900">
            <v>0</v>
          </cell>
          <cell r="AE900">
            <v>980</v>
          </cell>
          <cell r="AF900">
            <v>98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23520</v>
          </cell>
          <cell r="AL900">
            <v>0</v>
          </cell>
          <cell r="AM900">
            <v>0</v>
          </cell>
          <cell r="AN900">
            <v>16932</v>
          </cell>
          <cell r="AO900">
            <v>6780</v>
          </cell>
          <cell r="AP900">
            <v>0</v>
          </cell>
          <cell r="AQ900">
            <v>0</v>
          </cell>
          <cell r="AR900">
            <v>26976</v>
          </cell>
          <cell r="AS900">
            <v>323712</v>
          </cell>
          <cell r="AT900">
            <v>323712</v>
          </cell>
          <cell r="AU900">
            <v>23040</v>
          </cell>
          <cell r="AV900">
            <v>898</v>
          </cell>
          <cell r="AW900">
            <v>3632</v>
          </cell>
          <cell r="AX900">
            <v>11760</v>
          </cell>
          <cell r="AY900">
            <v>4704</v>
          </cell>
          <cell r="AZ900">
            <v>2352</v>
          </cell>
          <cell r="BA900">
            <v>0</v>
          </cell>
          <cell r="BB900">
            <v>980</v>
          </cell>
          <cell r="BC900">
            <v>980</v>
          </cell>
          <cell r="BD900">
            <v>23520</v>
          </cell>
          <cell r="BE900">
            <v>16934</v>
          </cell>
          <cell r="BF900">
            <v>0</v>
          </cell>
          <cell r="BG900">
            <v>6788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296554</v>
          </cell>
          <cell r="BM900">
            <v>2263.1666666666665</v>
          </cell>
          <cell r="BN900">
            <v>323712</v>
          </cell>
          <cell r="BO900">
            <v>23039.166666666668</v>
          </cell>
          <cell r="BP900">
            <v>-0.83333333333212067</v>
          </cell>
          <cell r="BQ900">
            <v>0</v>
          </cell>
          <cell r="BR900">
            <v>2</v>
          </cell>
        </row>
        <row r="901">
          <cell r="A901">
            <v>3635</v>
          </cell>
          <cell r="B901" t="str">
            <v xml:space="preserve">Ashish Taywade      </v>
          </cell>
          <cell r="C901">
            <v>2200</v>
          </cell>
          <cell r="D901" t="str">
            <v xml:space="preserve">TATA AUTOCOMP - IPD      </v>
          </cell>
          <cell r="E901" t="str">
            <v xml:space="preserve">11.06.2007          </v>
          </cell>
          <cell r="F901" t="str">
            <v>M4 - I</v>
          </cell>
          <cell r="G901" t="str">
            <v>M4 &amp; below</v>
          </cell>
          <cell r="H901" t="str">
            <v xml:space="preserve">11.06.2008          </v>
          </cell>
          <cell r="I901">
            <v>11880</v>
          </cell>
          <cell r="J901">
            <v>4752</v>
          </cell>
          <cell r="K901">
            <v>2376</v>
          </cell>
          <cell r="L901">
            <v>0</v>
          </cell>
          <cell r="M901">
            <v>0</v>
          </cell>
          <cell r="N901">
            <v>0</v>
          </cell>
          <cell r="O901">
            <v>594</v>
          </cell>
          <cell r="P901">
            <v>594</v>
          </cell>
          <cell r="Q901">
            <v>594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500</v>
          </cell>
          <cell r="AD901">
            <v>0</v>
          </cell>
          <cell r="AE901">
            <v>990</v>
          </cell>
          <cell r="AF901">
            <v>99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23760</v>
          </cell>
          <cell r="AL901">
            <v>0</v>
          </cell>
          <cell r="AM901">
            <v>0</v>
          </cell>
          <cell r="AN901">
            <v>17112</v>
          </cell>
          <cell r="AO901">
            <v>6852</v>
          </cell>
          <cell r="AP901">
            <v>0</v>
          </cell>
          <cell r="AQ901">
            <v>0</v>
          </cell>
          <cell r="AR901">
            <v>27247</v>
          </cell>
          <cell r="AS901">
            <v>326964</v>
          </cell>
          <cell r="AT901">
            <v>326964</v>
          </cell>
          <cell r="AU901">
            <v>23270</v>
          </cell>
          <cell r="AV901">
            <v>899</v>
          </cell>
          <cell r="AW901">
            <v>3635</v>
          </cell>
          <cell r="AX901">
            <v>11880</v>
          </cell>
          <cell r="AY901">
            <v>4752</v>
          </cell>
          <cell r="AZ901">
            <v>2376</v>
          </cell>
          <cell r="BA901">
            <v>0</v>
          </cell>
          <cell r="BB901">
            <v>990</v>
          </cell>
          <cell r="BC901">
            <v>990</v>
          </cell>
          <cell r="BD901">
            <v>23760</v>
          </cell>
          <cell r="BE901">
            <v>17107</v>
          </cell>
          <cell r="BF901">
            <v>0</v>
          </cell>
          <cell r="BG901">
            <v>6857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299580</v>
          </cell>
          <cell r="BM901">
            <v>2282</v>
          </cell>
          <cell r="BN901">
            <v>326964</v>
          </cell>
          <cell r="BO901">
            <v>23270</v>
          </cell>
          <cell r="BP901">
            <v>0</v>
          </cell>
          <cell r="BQ901">
            <v>0</v>
          </cell>
          <cell r="BR901">
            <v>2</v>
          </cell>
        </row>
        <row r="902">
          <cell r="A902">
            <v>3636</v>
          </cell>
          <cell r="B902" t="str">
            <v xml:space="preserve">Veeranna Navalli    </v>
          </cell>
          <cell r="C902">
            <v>1500</v>
          </cell>
          <cell r="D902" t="str">
            <v xml:space="preserve">TATA AUTOCOMP - TTC      </v>
          </cell>
          <cell r="E902" t="str">
            <v xml:space="preserve">11.06.2007          </v>
          </cell>
          <cell r="F902" t="str">
            <v>M4 - I</v>
          </cell>
          <cell r="G902" t="str">
            <v>M4 &amp; below</v>
          </cell>
          <cell r="H902" t="str">
            <v xml:space="preserve">11.06.2008          </v>
          </cell>
          <cell r="I902">
            <v>22360</v>
          </cell>
          <cell r="J902">
            <v>8944</v>
          </cell>
          <cell r="K902">
            <v>4472</v>
          </cell>
          <cell r="L902">
            <v>0</v>
          </cell>
          <cell r="M902">
            <v>0</v>
          </cell>
          <cell r="N902">
            <v>0</v>
          </cell>
          <cell r="O902">
            <v>1118</v>
          </cell>
          <cell r="P902">
            <v>1118</v>
          </cell>
          <cell r="Q902">
            <v>1118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500</v>
          </cell>
          <cell r="AD902">
            <v>0</v>
          </cell>
          <cell r="AE902">
            <v>1863</v>
          </cell>
          <cell r="AF902">
            <v>1863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44724</v>
          </cell>
          <cell r="AL902">
            <v>0</v>
          </cell>
          <cell r="AM902">
            <v>0</v>
          </cell>
          <cell r="AN902">
            <v>32196</v>
          </cell>
          <cell r="AO902">
            <v>12900</v>
          </cell>
          <cell r="AP902">
            <v>0</v>
          </cell>
          <cell r="AQ902">
            <v>0</v>
          </cell>
          <cell r="AR902">
            <v>50841</v>
          </cell>
          <cell r="AS902">
            <v>610092</v>
          </cell>
          <cell r="AT902">
            <v>610092</v>
          </cell>
          <cell r="AU902">
            <v>43356</v>
          </cell>
          <cell r="AV902">
            <v>900</v>
          </cell>
          <cell r="AW902">
            <v>3636</v>
          </cell>
          <cell r="AX902">
            <v>22360</v>
          </cell>
          <cell r="AY902">
            <v>8944</v>
          </cell>
          <cell r="AZ902">
            <v>4472</v>
          </cell>
          <cell r="BA902">
            <v>0</v>
          </cell>
          <cell r="BB902">
            <v>1863</v>
          </cell>
          <cell r="BC902">
            <v>1863</v>
          </cell>
          <cell r="BD902">
            <v>44720</v>
          </cell>
          <cell r="BE902">
            <v>32198</v>
          </cell>
          <cell r="BF902">
            <v>0</v>
          </cell>
          <cell r="BG902">
            <v>12906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563848</v>
          </cell>
          <cell r="BM902">
            <v>3853.6666666666665</v>
          </cell>
          <cell r="BN902">
            <v>610092</v>
          </cell>
          <cell r="BO902">
            <v>43355.666666666664</v>
          </cell>
          <cell r="BP902">
            <v>-0.33333333333575865</v>
          </cell>
          <cell r="BQ902">
            <v>0</v>
          </cell>
          <cell r="BR902">
            <v>2.0001788908765654</v>
          </cell>
        </row>
        <row r="903">
          <cell r="A903">
            <v>3640</v>
          </cell>
          <cell r="B903" t="str">
            <v xml:space="preserve">Yogesh Bhose        </v>
          </cell>
          <cell r="C903">
            <v>2200</v>
          </cell>
          <cell r="D903" t="str">
            <v xml:space="preserve">TATA AUTOCOMP - IPD      </v>
          </cell>
          <cell r="E903" t="str">
            <v xml:space="preserve">12.06.2007          </v>
          </cell>
          <cell r="F903" t="str">
            <v>M5 - II</v>
          </cell>
          <cell r="G903" t="str">
            <v>M4 &amp; below</v>
          </cell>
          <cell r="H903" t="str">
            <v xml:space="preserve">01.04.2008          </v>
          </cell>
          <cell r="I903">
            <v>11600</v>
          </cell>
          <cell r="J903">
            <v>464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1740</v>
          </cell>
          <cell r="T903">
            <v>0</v>
          </cell>
          <cell r="U903">
            <v>116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967</v>
          </cell>
          <cell r="AF903">
            <v>967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23196</v>
          </cell>
          <cell r="AL903">
            <v>0</v>
          </cell>
          <cell r="AM903">
            <v>0</v>
          </cell>
          <cell r="AN903">
            <v>16704</v>
          </cell>
          <cell r="AO903">
            <v>6696</v>
          </cell>
          <cell r="AP903">
            <v>0</v>
          </cell>
          <cell r="AQ903">
            <v>0</v>
          </cell>
          <cell r="AR903">
            <v>24957</v>
          </cell>
          <cell r="AS903">
            <v>299484</v>
          </cell>
          <cell r="AT903">
            <v>299484</v>
          </cell>
          <cell r="AU903">
            <v>21074</v>
          </cell>
          <cell r="AV903">
            <v>901</v>
          </cell>
          <cell r="AW903">
            <v>3640</v>
          </cell>
          <cell r="AX903">
            <v>11600</v>
          </cell>
          <cell r="AY903">
            <v>4640</v>
          </cell>
          <cell r="AZ903">
            <v>1740</v>
          </cell>
          <cell r="BA903">
            <v>0</v>
          </cell>
          <cell r="BB903">
            <v>966</v>
          </cell>
          <cell r="BC903">
            <v>966</v>
          </cell>
          <cell r="BD903">
            <v>23200</v>
          </cell>
          <cell r="BE903">
            <v>16704</v>
          </cell>
          <cell r="BF903">
            <v>0</v>
          </cell>
          <cell r="BG903">
            <v>6696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285544</v>
          </cell>
          <cell r="BM903">
            <v>1161.6666666666667</v>
          </cell>
          <cell r="BN903">
            <v>299484</v>
          </cell>
          <cell r="BO903">
            <v>21073.666666666668</v>
          </cell>
          <cell r="BP903">
            <v>-0.33333333333212067</v>
          </cell>
          <cell r="BQ903">
            <v>0</v>
          </cell>
        </row>
        <row r="904">
          <cell r="A904">
            <v>3641</v>
          </cell>
          <cell r="B904" t="str">
            <v xml:space="preserve">Manikanchan Das     </v>
          </cell>
          <cell r="C904">
            <v>2200</v>
          </cell>
          <cell r="D904" t="str">
            <v xml:space="preserve">TATA AUTOCOMP - IPD      </v>
          </cell>
          <cell r="E904" t="str">
            <v xml:space="preserve">15.06.2007          </v>
          </cell>
          <cell r="F904" t="str">
            <v>M5 - II</v>
          </cell>
          <cell r="G904" t="str">
            <v>M4 &amp; below</v>
          </cell>
          <cell r="H904" t="str">
            <v xml:space="preserve">01.04.2008          </v>
          </cell>
          <cell r="I904">
            <v>10275</v>
          </cell>
          <cell r="J904">
            <v>411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1541</v>
          </cell>
          <cell r="T904">
            <v>0</v>
          </cell>
          <cell r="U904">
            <v>1028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856</v>
          </cell>
          <cell r="AF904">
            <v>856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20556</v>
          </cell>
          <cell r="AL904">
            <v>0</v>
          </cell>
          <cell r="AM904">
            <v>0</v>
          </cell>
          <cell r="AN904">
            <v>14796</v>
          </cell>
          <cell r="AO904">
            <v>5928</v>
          </cell>
          <cell r="AP904">
            <v>0</v>
          </cell>
          <cell r="AQ904">
            <v>0</v>
          </cell>
          <cell r="AR904">
            <v>22106</v>
          </cell>
          <cell r="AS904">
            <v>265272</v>
          </cell>
          <cell r="AT904">
            <v>265272</v>
          </cell>
          <cell r="AU904">
            <v>18666</v>
          </cell>
          <cell r="AV904">
            <v>902</v>
          </cell>
          <cell r="AW904">
            <v>3641</v>
          </cell>
          <cell r="AX904">
            <v>10275</v>
          </cell>
          <cell r="AY904">
            <v>4110</v>
          </cell>
          <cell r="AZ904">
            <v>1541</v>
          </cell>
          <cell r="BA904">
            <v>0</v>
          </cell>
          <cell r="BB904">
            <v>856</v>
          </cell>
          <cell r="BC904">
            <v>856</v>
          </cell>
          <cell r="BD904">
            <v>20550</v>
          </cell>
          <cell r="BE904">
            <v>14796</v>
          </cell>
          <cell r="BF904">
            <v>0</v>
          </cell>
          <cell r="BG904">
            <v>5931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252933</v>
          </cell>
          <cell r="BM904">
            <v>1028.25</v>
          </cell>
          <cell r="BN904">
            <v>265272</v>
          </cell>
          <cell r="BO904">
            <v>18666.25</v>
          </cell>
          <cell r="BP904">
            <v>0.25</v>
          </cell>
          <cell r="BQ904">
            <v>0</v>
          </cell>
        </row>
        <row r="905">
          <cell r="A905">
            <v>3642</v>
          </cell>
          <cell r="B905" t="str">
            <v xml:space="preserve">Raghavendra K       </v>
          </cell>
          <cell r="C905">
            <v>1500</v>
          </cell>
          <cell r="D905" t="str">
            <v xml:space="preserve">TATA AUTOCOMP - TTC      </v>
          </cell>
          <cell r="E905" t="str">
            <v xml:space="preserve">15.06.2007          </v>
          </cell>
          <cell r="F905" t="str">
            <v>M4 - I</v>
          </cell>
          <cell r="G905" t="str">
            <v>M4 &amp; below</v>
          </cell>
          <cell r="H905" t="str">
            <v xml:space="preserve">15.06.2008          </v>
          </cell>
          <cell r="I905">
            <v>8000</v>
          </cell>
          <cell r="J905">
            <v>3200</v>
          </cell>
          <cell r="K905">
            <v>1600</v>
          </cell>
          <cell r="L905">
            <v>0</v>
          </cell>
          <cell r="M905">
            <v>0</v>
          </cell>
          <cell r="N905">
            <v>0</v>
          </cell>
          <cell r="O905">
            <v>400</v>
          </cell>
          <cell r="P905">
            <v>400</v>
          </cell>
          <cell r="Q905">
            <v>40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500</v>
          </cell>
          <cell r="AD905">
            <v>0</v>
          </cell>
          <cell r="AE905">
            <v>667</v>
          </cell>
          <cell r="AF905">
            <v>667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15996</v>
          </cell>
          <cell r="AL905">
            <v>0</v>
          </cell>
          <cell r="AM905">
            <v>0</v>
          </cell>
          <cell r="AN905">
            <v>11520</v>
          </cell>
          <cell r="AO905">
            <v>4620</v>
          </cell>
          <cell r="AP905">
            <v>0</v>
          </cell>
          <cell r="AQ905">
            <v>0</v>
          </cell>
          <cell r="AR905">
            <v>18512</v>
          </cell>
          <cell r="AS905">
            <v>222144</v>
          </cell>
          <cell r="AT905">
            <v>222144</v>
          </cell>
          <cell r="AU905">
            <v>15834</v>
          </cell>
          <cell r="AV905">
            <v>903</v>
          </cell>
          <cell r="AW905">
            <v>3642</v>
          </cell>
          <cell r="AX905">
            <v>8000</v>
          </cell>
          <cell r="AY905">
            <v>3200</v>
          </cell>
          <cell r="AZ905">
            <v>1600</v>
          </cell>
          <cell r="BA905">
            <v>0</v>
          </cell>
          <cell r="BB905">
            <v>666</v>
          </cell>
          <cell r="BC905">
            <v>666</v>
          </cell>
          <cell r="BD905">
            <v>16000</v>
          </cell>
          <cell r="BE905">
            <v>11520</v>
          </cell>
          <cell r="BF905">
            <v>0</v>
          </cell>
          <cell r="BG905">
            <v>4618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201722</v>
          </cell>
          <cell r="BM905">
            <v>1701.8333333333333</v>
          </cell>
          <cell r="BN905">
            <v>222144</v>
          </cell>
          <cell r="BO905">
            <v>15833.833333333334</v>
          </cell>
          <cell r="BP905">
            <v>-0.16666666666606034</v>
          </cell>
          <cell r="BQ905">
            <v>0</v>
          </cell>
          <cell r="BR905">
            <v>1.9995000000000001</v>
          </cell>
        </row>
        <row r="906">
          <cell r="A906">
            <v>3643</v>
          </cell>
          <cell r="B906" t="str">
            <v xml:space="preserve">Pravin Argade       </v>
          </cell>
          <cell r="C906">
            <v>2200</v>
          </cell>
          <cell r="D906" t="str">
            <v xml:space="preserve">TATA AUTOCOMP - IPD      </v>
          </cell>
          <cell r="E906" t="str">
            <v xml:space="preserve">15.06.2007          </v>
          </cell>
          <cell r="F906" t="str">
            <v>M5 - II</v>
          </cell>
          <cell r="G906" t="str">
            <v>M4 &amp; below</v>
          </cell>
          <cell r="H906" t="str">
            <v xml:space="preserve">01.04.2008          </v>
          </cell>
          <cell r="I906">
            <v>9125</v>
          </cell>
          <cell r="J906">
            <v>365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1369</v>
          </cell>
          <cell r="T906">
            <v>0</v>
          </cell>
          <cell r="U906">
            <v>913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760</v>
          </cell>
          <cell r="AF906">
            <v>76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18252</v>
          </cell>
          <cell r="AL906">
            <v>0</v>
          </cell>
          <cell r="AM906">
            <v>0</v>
          </cell>
          <cell r="AN906">
            <v>13140</v>
          </cell>
          <cell r="AO906">
            <v>5268</v>
          </cell>
          <cell r="AP906">
            <v>0</v>
          </cell>
          <cell r="AQ906">
            <v>0</v>
          </cell>
          <cell r="AR906">
            <v>19632</v>
          </cell>
          <cell r="AS906">
            <v>235584</v>
          </cell>
          <cell r="AT906">
            <v>235584</v>
          </cell>
          <cell r="AU906">
            <v>16577</v>
          </cell>
          <cell r="AV906">
            <v>904</v>
          </cell>
          <cell r="AW906">
            <v>3643</v>
          </cell>
          <cell r="AX906">
            <v>9125</v>
          </cell>
          <cell r="AY906">
            <v>3650</v>
          </cell>
          <cell r="AZ906">
            <v>1369</v>
          </cell>
          <cell r="BA906">
            <v>0</v>
          </cell>
          <cell r="BB906">
            <v>760</v>
          </cell>
          <cell r="BC906">
            <v>760</v>
          </cell>
          <cell r="BD906">
            <v>18250</v>
          </cell>
          <cell r="BE906">
            <v>13140</v>
          </cell>
          <cell r="BF906">
            <v>0</v>
          </cell>
          <cell r="BG906">
            <v>5267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224625</v>
          </cell>
          <cell r="BM906">
            <v>913.25</v>
          </cell>
          <cell r="BN906">
            <v>235584</v>
          </cell>
          <cell r="BO906">
            <v>16577.25</v>
          </cell>
          <cell r="BP906">
            <v>0.25</v>
          </cell>
          <cell r="BQ906">
            <v>0</v>
          </cell>
        </row>
        <row r="907">
          <cell r="A907">
            <v>3648</v>
          </cell>
          <cell r="B907" t="str">
            <v xml:space="preserve">Trupitkumar Bhonde  </v>
          </cell>
          <cell r="C907">
            <v>2200</v>
          </cell>
          <cell r="D907" t="str">
            <v xml:space="preserve">TATA AUTOCOMP - IPD      </v>
          </cell>
          <cell r="E907" t="str">
            <v xml:space="preserve">22.06.2007          </v>
          </cell>
          <cell r="F907" t="str">
            <v>M5 - II</v>
          </cell>
          <cell r="G907" t="str">
            <v>M4 &amp; below</v>
          </cell>
          <cell r="H907" t="str">
            <v xml:space="preserve">01.04.2008          </v>
          </cell>
          <cell r="I907">
            <v>9375</v>
          </cell>
          <cell r="J907">
            <v>375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1406</v>
          </cell>
          <cell r="T907">
            <v>0</v>
          </cell>
          <cell r="U907">
            <v>938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781</v>
          </cell>
          <cell r="AF907">
            <v>781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18756</v>
          </cell>
          <cell r="AL907">
            <v>0</v>
          </cell>
          <cell r="AM907">
            <v>0</v>
          </cell>
          <cell r="AN907">
            <v>13500</v>
          </cell>
          <cell r="AO907">
            <v>5412</v>
          </cell>
          <cell r="AP907">
            <v>0</v>
          </cell>
          <cell r="AQ907">
            <v>0</v>
          </cell>
          <cell r="AR907">
            <v>20170</v>
          </cell>
          <cell r="AS907">
            <v>242040</v>
          </cell>
          <cell r="AT907">
            <v>242040</v>
          </cell>
          <cell r="AU907">
            <v>17031</v>
          </cell>
          <cell r="AV907">
            <v>905</v>
          </cell>
          <cell r="AW907">
            <v>3648</v>
          </cell>
          <cell r="AX907">
            <v>9375</v>
          </cell>
          <cell r="AY907">
            <v>3750</v>
          </cell>
          <cell r="AZ907">
            <v>1406</v>
          </cell>
          <cell r="BA907">
            <v>0</v>
          </cell>
          <cell r="BB907">
            <v>781</v>
          </cell>
          <cell r="BC907">
            <v>781</v>
          </cell>
          <cell r="BD907">
            <v>18750</v>
          </cell>
          <cell r="BE907">
            <v>13500</v>
          </cell>
          <cell r="BF907">
            <v>0</v>
          </cell>
          <cell r="BG907">
            <v>5411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230777</v>
          </cell>
          <cell r="BM907">
            <v>938.58333333333337</v>
          </cell>
          <cell r="BN907">
            <v>242040</v>
          </cell>
          <cell r="BO907">
            <v>17031.583333333332</v>
          </cell>
          <cell r="BP907">
            <v>0.58333333333212067</v>
          </cell>
          <cell r="BQ907">
            <v>0</v>
          </cell>
        </row>
        <row r="908">
          <cell r="A908">
            <v>3649</v>
          </cell>
          <cell r="B908" t="str">
            <v xml:space="preserve">Chakraraj Joshi     </v>
          </cell>
          <cell r="C908">
            <v>2200</v>
          </cell>
          <cell r="D908" t="str">
            <v xml:space="preserve">TATA AUTOCOMP - IPD      </v>
          </cell>
          <cell r="E908" t="str">
            <v xml:space="preserve">22.06.2007          </v>
          </cell>
          <cell r="F908" t="str">
            <v>M5 - II</v>
          </cell>
          <cell r="G908" t="str">
            <v>M4 &amp; below</v>
          </cell>
          <cell r="H908" t="str">
            <v xml:space="preserve">01.04.2008          </v>
          </cell>
          <cell r="I908">
            <v>6700</v>
          </cell>
          <cell r="J908">
            <v>268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1005</v>
          </cell>
          <cell r="T908">
            <v>0</v>
          </cell>
          <cell r="U908">
            <v>67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58</v>
          </cell>
          <cell r="AF908">
            <v>558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13404</v>
          </cell>
          <cell r="AL908">
            <v>0</v>
          </cell>
          <cell r="AM908">
            <v>0</v>
          </cell>
          <cell r="AN908">
            <v>9648</v>
          </cell>
          <cell r="AO908">
            <v>3864</v>
          </cell>
          <cell r="AP908">
            <v>0</v>
          </cell>
          <cell r="AQ908">
            <v>0</v>
          </cell>
          <cell r="AR908">
            <v>14414</v>
          </cell>
          <cell r="AS908">
            <v>172968</v>
          </cell>
          <cell r="AT908">
            <v>172968</v>
          </cell>
          <cell r="AU908">
            <v>12171</v>
          </cell>
          <cell r="AV908">
            <v>906</v>
          </cell>
          <cell r="AW908">
            <v>3649</v>
          </cell>
          <cell r="AX908">
            <v>6700</v>
          </cell>
          <cell r="AY908">
            <v>2680</v>
          </cell>
          <cell r="AZ908">
            <v>1005</v>
          </cell>
          <cell r="BA908">
            <v>0</v>
          </cell>
          <cell r="BB908">
            <v>558</v>
          </cell>
          <cell r="BC908">
            <v>558</v>
          </cell>
          <cell r="BD908">
            <v>13400</v>
          </cell>
          <cell r="BE908">
            <v>9648</v>
          </cell>
          <cell r="BF908">
            <v>0</v>
          </cell>
          <cell r="BG908">
            <v>3867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164927</v>
          </cell>
          <cell r="BM908">
            <v>670.08333333333337</v>
          </cell>
          <cell r="BN908">
            <v>172968</v>
          </cell>
          <cell r="BO908">
            <v>12171.083333333334</v>
          </cell>
          <cell r="BP908">
            <v>8.3333333333939663E-2</v>
          </cell>
          <cell r="BQ908">
            <v>0</v>
          </cell>
        </row>
        <row r="909">
          <cell r="A909">
            <v>3651</v>
          </cell>
          <cell r="B909" t="str">
            <v xml:space="preserve">Sharad Disale       </v>
          </cell>
          <cell r="C909">
            <v>2200</v>
          </cell>
          <cell r="D909" t="str">
            <v xml:space="preserve">TATA AUTOCOMP - IPD      </v>
          </cell>
          <cell r="E909" t="str">
            <v xml:space="preserve">25.06.2007          </v>
          </cell>
          <cell r="F909" t="str">
            <v>M4 - I</v>
          </cell>
          <cell r="G909" t="str">
            <v>M4 &amp; below</v>
          </cell>
          <cell r="H909" t="str">
            <v xml:space="preserve">25.06.2008          </v>
          </cell>
          <cell r="I909">
            <v>18100</v>
          </cell>
          <cell r="J909">
            <v>7240</v>
          </cell>
          <cell r="K909">
            <v>3620</v>
          </cell>
          <cell r="L909">
            <v>0</v>
          </cell>
          <cell r="M909">
            <v>0</v>
          </cell>
          <cell r="N909">
            <v>0</v>
          </cell>
          <cell r="O909">
            <v>905</v>
          </cell>
          <cell r="P909">
            <v>905</v>
          </cell>
          <cell r="Q909">
            <v>905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500</v>
          </cell>
          <cell r="AD909">
            <v>0</v>
          </cell>
          <cell r="AE909">
            <v>1508</v>
          </cell>
          <cell r="AF909">
            <v>1508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36204</v>
          </cell>
          <cell r="AL909">
            <v>0</v>
          </cell>
          <cell r="AM909">
            <v>0</v>
          </cell>
          <cell r="AN909">
            <v>26064</v>
          </cell>
          <cell r="AO909">
            <v>10440</v>
          </cell>
          <cell r="AP909">
            <v>0</v>
          </cell>
          <cell r="AQ909">
            <v>0</v>
          </cell>
          <cell r="AR909">
            <v>41250</v>
          </cell>
          <cell r="AS909">
            <v>495000</v>
          </cell>
          <cell r="AT909">
            <v>495000</v>
          </cell>
          <cell r="AU909">
            <v>35191</v>
          </cell>
          <cell r="AV909">
            <v>907</v>
          </cell>
          <cell r="AW909">
            <v>3651</v>
          </cell>
          <cell r="AX909">
            <v>18100</v>
          </cell>
          <cell r="AY909">
            <v>7240</v>
          </cell>
          <cell r="AZ909">
            <v>3620</v>
          </cell>
          <cell r="BA909">
            <v>0</v>
          </cell>
          <cell r="BB909">
            <v>1508</v>
          </cell>
          <cell r="BC909">
            <v>1508</v>
          </cell>
          <cell r="BD909">
            <v>36200</v>
          </cell>
          <cell r="BE909">
            <v>26064</v>
          </cell>
          <cell r="BF909">
            <v>0</v>
          </cell>
          <cell r="BG909">
            <v>10447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456423</v>
          </cell>
          <cell r="BM909">
            <v>3214.75</v>
          </cell>
          <cell r="BN909">
            <v>495000</v>
          </cell>
          <cell r="BO909">
            <v>35190.75</v>
          </cell>
          <cell r="BP909">
            <v>-0.25</v>
          </cell>
          <cell r="BQ909">
            <v>0</v>
          </cell>
          <cell r="BR909">
            <v>2.0002209944751379</v>
          </cell>
        </row>
        <row r="910">
          <cell r="A910">
            <v>3654</v>
          </cell>
          <cell r="B910" t="str">
            <v xml:space="preserve">Shriniwas Sambharam </v>
          </cell>
          <cell r="C910">
            <v>2200</v>
          </cell>
          <cell r="D910" t="str">
            <v xml:space="preserve">TATA AUTOCOMP - IPD      </v>
          </cell>
          <cell r="E910" t="str">
            <v xml:space="preserve">02.07.2007          </v>
          </cell>
          <cell r="F910" t="str">
            <v>M4 - I</v>
          </cell>
          <cell r="G910" t="str">
            <v>M4 &amp; below</v>
          </cell>
          <cell r="H910" t="str">
            <v xml:space="preserve">02.07.2008          </v>
          </cell>
          <cell r="I910">
            <v>16160</v>
          </cell>
          <cell r="J910">
            <v>6464</v>
          </cell>
          <cell r="K910">
            <v>3232</v>
          </cell>
          <cell r="L910">
            <v>0</v>
          </cell>
          <cell r="M910">
            <v>0</v>
          </cell>
          <cell r="N910">
            <v>0</v>
          </cell>
          <cell r="O910">
            <v>808</v>
          </cell>
          <cell r="P910">
            <v>808</v>
          </cell>
          <cell r="Q910">
            <v>808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500</v>
          </cell>
          <cell r="AD910">
            <v>0</v>
          </cell>
          <cell r="AE910">
            <v>1347</v>
          </cell>
          <cell r="AF910">
            <v>1347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32316</v>
          </cell>
          <cell r="AL910">
            <v>0</v>
          </cell>
          <cell r="AM910">
            <v>0</v>
          </cell>
          <cell r="AN910">
            <v>23268</v>
          </cell>
          <cell r="AO910">
            <v>9324</v>
          </cell>
          <cell r="AP910">
            <v>0</v>
          </cell>
          <cell r="AQ910">
            <v>0</v>
          </cell>
          <cell r="AR910">
            <v>36883</v>
          </cell>
          <cell r="AS910">
            <v>442596</v>
          </cell>
          <cell r="AT910">
            <v>442596</v>
          </cell>
          <cell r="AU910">
            <v>31474</v>
          </cell>
          <cell r="AV910">
            <v>908</v>
          </cell>
          <cell r="AW910">
            <v>3654</v>
          </cell>
          <cell r="AX910">
            <v>16160</v>
          </cell>
          <cell r="AY910">
            <v>6464</v>
          </cell>
          <cell r="AZ910">
            <v>3232</v>
          </cell>
          <cell r="BA910">
            <v>0</v>
          </cell>
          <cell r="BB910">
            <v>1346</v>
          </cell>
          <cell r="BC910">
            <v>1346</v>
          </cell>
          <cell r="BD910">
            <v>32320</v>
          </cell>
          <cell r="BE910">
            <v>23270</v>
          </cell>
          <cell r="BF910">
            <v>0</v>
          </cell>
          <cell r="BG910">
            <v>9328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407494</v>
          </cell>
          <cell r="BM910">
            <v>2925.1666666666665</v>
          </cell>
          <cell r="BN910">
            <v>442596</v>
          </cell>
          <cell r="BO910">
            <v>31473.166666666668</v>
          </cell>
          <cell r="BP910">
            <v>-0.83333333333212067</v>
          </cell>
          <cell r="BQ910">
            <v>0</v>
          </cell>
          <cell r="BR910">
            <v>1.9997524752475249</v>
          </cell>
        </row>
        <row r="911">
          <cell r="A911">
            <v>3655</v>
          </cell>
          <cell r="B911" t="str">
            <v xml:space="preserve">Deepak Jadhav       </v>
          </cell>
          <cell r="C911">
            <v>2200</v>
          </cell>
          <cell r="D911" t="str">
            <v xml:space="preserve">TATA AUTOCOMP - IPD      </v>
          </cell>
          <cell r="E911" t="str">
            <v xml:space="preserve">02.07.2007          </v>
          </cell>
          <cell r="F911" t="str">
            <v>M4 - I</v>
          </cell>
          <cell r="G911" t="str">
            <v>M4 &amp; below</v>
          </cell>
          <cell r="H911" t="str">
            <v xml:space="preserve">02.07.2008          </v>
          </cell>
          <cell r="I911">
            <v>10590</v>
          </cell>
          <cell r="J911">
            <v>4236</v>
          </cell>
          <cell r="K911">
            <v>2118</v>
          </cell>
          <cell r="L911">
            <v>0</v>
          </cell>
          <cell r="M911">
            <v>0</v>
          </cell>
          <cell r="N911">
            <v>0</v>
          </cell>
          <cell r="O911">
            <v>530</v>
          </cell>
          <cell r="P911">
            <v>530</v>
          </cell>
          <cell r="Q911">
            <v>53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500</v>
          </cell>
          <cell r="AD911">
            <v>0</v>
          </cell>
          <cell r="AE911">
            <v>883</v>
          </cell>
          <cell r="AF911">
            <v>883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21180</v>
          </cell>
          <cell r="AL911">
            <v>0</v>
          </cell>
          <cell r="AM911">
            <v>0</v>
          </cell>
          <cell r="AN911">
            <v>15252</v>
          </cell>
          <cell r="AO911">
            <v>6108</v>
          </cell>
          <cell r="AP911">
            <v>0</v>
          </cell>
          <cell r="AQ911">
            <v>0</v>
          </cell>
          <cell r="AR911">
            <v>24345</v>
          </cell>
          <cell r="AS911">
            <v>292140</v>
          </cell>
          <cell r="AT911">
            <v>292140</v>
          </cell>
          <cell r="AU911">
            <v>20800</v>
          </cell>
          <cell r="AV911">
            <v>909</v>
          </cell>
          <cell r="AW911">
            <v>3655</v>
          </cell>
          <cell r="AX911">
            <v>10590</v>
          </cell>
          <cell r="AY911">
            <v>4236</v>
          </cell>
          <cell r="AZ911">
            <v>2118</v>
          </cell>
          <cell r="BA911">
            <v>0</v>
          </cell>
          <cell r="BB911">
            <v>882</v>
          </cell>
          <cell r="BC911">
            <v>882</v>
          </cell>
          <cell r="BD911">
            <v>21180</v>
          </cell>
          <cell r="BE911">
            <v>15250</v>
          </cell>
          <cell r="BF911">
            <v>0</v>
          </cell>
          <cell r="BG911">
            <v>6113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267039</v>
          </cell>
          <cell r="BM911">
            <v>2091.75</v>
          </cell>
          <cell r="BN911">
            <v>292140</v>
          </cell>
          <cell r="BO911">
            <v>20799.75</v>
          </cell>
          <cell r="BP911">
            <v>-0.25</v>
          </cell>
          <cell r="BQ911">
            <v>0</v>
          </cell>
          <cell r="BR911">
            <v>2</v>
          </cell>
        </row>
        <row r="912">
          <cell r="A912">
            <v>3656</v>
          </cell>
          <cell r="B912" t="str">
            <v xml:space="preserve">Gaurav Deshpande    </v>
          </cell>
          <cell r="C912">
            <v>1500</v>
          </cell>
          <cell r="D912" t="str">
            <v xml:space="preserve">TATA AUTOCOMP - TTC      </v>
          </cell>
          <cell r="E912" t="str">
            <v xml:space="preserve">02.07.2007          </v>
          </cell>
          <cell r="F912" t="str">
            <v>M4 - I</v>
          </cell>
          <cell r="G912" t="str">
            <v>M4 &amp; below</v>
          </cell>
          <cell r="H912" t="str">
            <v xml:space="preserve">02.07.2008          </v>
          </cell>
          <cell r="I912">
            <v>9490</v>
          </cell>
          <cell r="J912">
            <v>3796</v>
          </cell>
          <cell r="K912">
            <v>1898</v>
          </cell>
          <cell r="L912">
            <v>0</v>
          </cell>
          <cell r="M912">
            <v>0</v>
          </cell>
          <cell r="N912">
            <v>0</v>
          </cell>
          <cell r="O912">
            <v>475</v>
          </cell>
          <cell r="P912">
            <v>475</v>
          </cell>
          <cell r="Q912">
            <v>47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500</v>
          </cell>
          <cell r="AD912">
            <v>0</v>
          </cell>
          <cell r="AE912">
            <v>791</v>
          </cell>
          <cell r="AF912">
            <v>791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18984</v>
          </cell>
          <cell r="AL912">
            <v>0</v>
          </cell>
          <cell r="AM912">
            <v>0</v>
          </cell>
          <cell r="AN912">
            <v>13668</v>
          </cell>
          <cell r="AO912">
            <v>5472</v>
          </cell>
          <cell r="AP912">
            <v>0</v>
          </cell>
          <cell r="AQ912">
            <v>0</v>
          </cell>
          <cell r="AR912">
            <v>21868</v>
          </cell>
          <cell r="AS912">
            <v>262416</v>
          </cell>
          <cell r="AT912">
            <v>262416</v>
          </cell>
          <cell r="AU912">
            <v>18691</v>
          </cell>
          <cell r="AV912">
            <v>910</v>
          </cell>
          <cell r="AW912">
            <v>3656</v>
          </cell>
          <cell r="AX912">
            <v>9490</v>
          </cell>
          <cell r="AY912">
            <v>3796</v>
          </cell>
          <cell r="AZ912">
            <v>1898</v>
          </cell>
          <cell r="BA912">
            <v>0</v>
          </cell>
          <cell r="BB912">
            <v>791</v>
          </cell>
          <cell r="BC912">
            <v>791</v>
          </cell>
          <cell r="BD912">
            <v>18980</v>
          </cell>
          <cell r="BE912">
            <v>13666</v>
          </cell>
          <cell r="BF912">
            <v>0</v>
          </cell>
          <cell r="BG912">
            <v>5478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239316</v>
          </cell>
          <cell r="BM912">
            <v>1925</v>
          </cell>
          <cell r="BN912">
            <v>262416</v>
          </cell>
          <cell r="BO912">
            <v>18691</v>
          </cell>
          <cell r="BP912">
            <v>0</v>
          </cell>
          <cell r="BQ912">
            <v>0</v>
          </cell>
          <cell r="BR912">
            <v>2.0004214963119074</v>
          </cell>
        </row>
        <row r="913">
          <cell r="A913">
            <v>3659</v>
          </cell>
          <cell r="B913" t="str">
            <v xml:space="preserve">Bhuvan Joshi        </v>
          </cell>
          <cell r="C913">
            <v>2200</v>
          </cell>
          <cell r="D913" t="str">
            <v xml:space="preserve">TATA AUTOCOMP - IPD      </v>
          </cell>
          <cell r="E913" t="str">
            <v xml:space="preserve">10.07.2007          </v>
          </cell>
          <cell r="F913" t="str">
            <v>M5 - II</v>
          </cell>
          <cell r="G913" t="str">
            <v>M4 &amp; below</v>
          </cell>
          <cell r="H913" t="str">
            <v xml:space="preserve">01.04.2008          </v>
          </cell>
          <cell r="I913">
            <v>9300</v>
          </cell>
          <cell r="J913">
            <v>372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1395</v>
          </cell>
          <cell r="T913">
            <v>0</v>
          </cell>
          <cell r="U913">
            <v>93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775</v>
          </cell>
          <cell r="AF913">
            <v>775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18600</v>
          </cell>
          <cell r="AL913">
            <v>0</v>
          </cell>
          <cell r="AM913">
            <v>0</v>
          </cell>
          <cell r="AN913">
            <v>13392</v>
          </cell>
          <cell r="AO913">
            <v>5364</v>
          </cell>
          <cell r="AP913">
            <v>0</v>
          </cell>
          <cell r="AQ913">
            <v>0</v>
          </cell>
          <cell r="AR913">
            <v>20008</v>
          </cell>
          <cell r="AS913">
            <v>240096</v>
          </cell>
          <cell r="AT913">
            <v>240096</v>
          </cell>
          <cell r="AU913">
            <v>16895</v>
          </cell>
          <cell r="AV913">
            <v>911</v>
          </cell>
          <cell r="AW913">
            <v>3659</v>
          </cell>
          <cell r="AX913">
            <v>9300</v>
          </cell>
          <cell r="AY913">
            <v>3720</v>
          </cell>
          <cell r="AZ913">
            <v>1395</v>
          </cell>
          <cell r="BA913">
            <v>0</v>
          </cell>
          <cell r="BB913">
            <v>775</v>
          </cell>
          <cell r="BC913">
            <v>775</v>
          </cell>
          <cell r="BD913">
            <v>18600</v>
          </cell>
          <cell r="BE913">
            <v>13392</v>
          </cell>
          <cell r="BF913">
            <v>0</v>
          </cell>
          <cell r="BG913">
            <v>5368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228940</v>
          </cell>
          <cell r="BM913">
            <v>929.66666666666663</v>
          </cell>
          <cell r="BN913">
            <v>240096</v>
          </cell>
          <cell r="BO913">
            <v>16894.666666666668</v>
          </cell>
          <cell r="BP913">
            <v>-0.33333333333212067</v>
          </cell>
          <cell r="BQ913">
            <v>0</v>
          </cell>
        </row>
        <row r="914">
          <cell r="A914">
            <v>3661</v>
          </cell>
          <cell r="B914" t="str">
            <v xml:space="preserve">Hrishikesh Kapre    </v>
          </cell>
          <cell r="C914">
            <v>2200</v>
          </cell>
          <cell r="D914" t="str">
            <v xml:space="preserve">TATA AUTOCOMP - IPD      </v>
          </cell>
          <cell r="E914" t="str">
            <v xml:space="preserve">16.07.2007          </v>
          </cell>
          <cell r="F914" t="str">
            <v>M4 - I</v>
          </cell>
          <cell r="G914" t="str">
            <v>M4 &amp; below</v>
          </cell>
          <cell r="H914" t="str">
            <v xml:space="preserve">17.07.2008          </v>
          </cell>
          <cell r="I914">
            <v>7700</v>
          </cell>
          <cell r="J914">
            <v>3080</v>
          </cell>
          <cell r="K914">
            <v>1540</v>
          </cell>
          <cell r="L914">
            <v>0</v>
          </cell>
          <cell r="M914">
            <v>0</v>
          </cell>
          <cell r="N914">
            <v>0</v>
          </cell>
          <cell r="O914">
            <v>385</v>
          </cell>
          <cell r="P914">
            <v>385</v>
          </cell>
          <cell r="Q914">
            <v>385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500</v>
          </cell>
          <cell r="AD914">
            <v>0</v>
          </cell>
          <cell r="AE914">
            <v>642</v>
          </cell>
          <cell r="AF914">
            <v>642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15408</v>
          </cell>
          <cell r="AL914">
            <v>0</v>
          </cell>
          <cell r="AM914">
            <v>0</v>
          </cell>
          <cell r="AN914">
            <v>11088</v>
          </cell>
          <cell r="AO914">
            <v>4452</v>
          </cell>
          <cell r="AP914">
            <v>0</v>
          </cell>
          <cell r="AQ914">
            <v>0</v>
          </cell>
          <cell r="AR914">
            <v>17838</v>
          </cell>
          <cell r="AS914">
            <v>214056</v>
          </cell>
          <cell r="AT914">
            <v>214056</v>
          </cell>
          <cell r="AU914">
            <v>15259</v>
          </cell>
          <cell r="AV914">
            <v>912</v>
          </cell>
          <cell r="AW914">
            <v>3661</v>
          </cell>
          <cell r="AX914">
            <v>7700</v>
          </cell>
          <cell r="AY914">
            <v>3080</v>
          </cell>
          <cell r="AZ914">
            <v>1540</v>
          </cell>
          <cell r="BA914">
            <v>0</v>
          </cell>
          <cell r="BB914">
            <v>641</v>
          </cell>
          <cell r="BC914">
            <v>641</v>
          </cell>
          <cell r="BD914">
            <v>15400</v>
          </cell>
          <cell r="BE914">
            <v>11088</v>
          </cell>
          <cell r="BF914">
            <v>0</v>
          </cell>
          <cell r="BG914">
            <v>4444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194156</v>
          </cell>
          <cell r="BM914">
            <v>1658.3333333333333</v>
          </cell>
          <cell r="BN914">
            <v>214056</v>
          </cell>
          <cell r="BO914">
            <v>15260.333333333334</v>
          </cell>
          <cell r="BP914">
            <v>1.3333333333339397</v>
          </cell>
          <cell r="BQ914">
            <v>0</v>
          </cell>
          <cell r="BR914">
            <v>2.0010389610389612</v>
          </cell>
        </row>
        <row r="915">
          <cell r="A915">
            <v>3662</v>
          </cell>
          <cell r="B915" t="str">
            <v xml:space="preserve">Prasad Deshmukh     </v>
          </cell>
          <cell r="C915">
            <v>2200</v>
          </cell>
          <cell r="D915" t="str">
            <v xml:space="preserve">TATA AUTOCOMP - IPD      </v>
          </cell>
          <cell r="E915" t="str">
            <v xml:space="preserve">16.07.2007          </v>
          </cell>
          <cell r="F915" t="str">
            <v>M4 - I</v>
          </cell>
          <cell r="G915" t="str">
            <v>M4 &amp; below</v>
          </cell>
          <cell r="H915" t="str">
            <v xml:space="preserve">16.07.2008          </v>
          </cell>
          <cell r="I915">
            <v>7700</v>
          </cell>
          <cell r="J915">
            <v>3080</v>
          </cell>
          <cell r="K915">
            <v>1540</v>
          </cell>
          <cell r="L915">
            <v>0</v>
          </cell>
          <cell r="M915">
            <v>0</v>
          </cell>
          <cell r="N915">
            <v>0</v>
          </cell>
          <cell r="O915">
            <v>385</v>
          </cell>
          <cell r="P915">
            <v>385</v>
          </cell>
          <cell r="Q915">
            <v>385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500</v>
          </cell>
          <cell r="AD915">
            <v>0</v>
          </cell>
          <cell r="AE915">
            <v>642</v>
          </cell>
          <cell r="AF915">
            <v>642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15408</v>
          </cell>
          <cell r="AL915">
            <v>0</v>
          </cell>
          <cell r="AM915">
            <v>0</v>
          </cell>
          <cell r="AN915">
            <v>11088</v>
          </cell>
          <cell r="AO915">
            <v>4452</v>
          </cell>
          <cell r="AP915">
            <v>0</v>
          </cell>
          <cell r="AQ915">
            <v>0</v>
          </cell>
          <cell r="AR915">
            <v>17838</v>
          </cell>
          <cell r="AS915">
            <v>214056</v>
          </cell>
          <cell r="AT915">
            <v>214056</v>
          </cell>
          <cell r="AU915">
            <v>15259</v>
          </cell>
          <cell r="AV915">
            <v>913</v>
          </cell>
          <cell r="AW915">
            <v>3662</v>
          </cell>
          <cell r="AX915">
            <v>7700</v>
          </cell>
          <cell r="AY915">
            <v>3080</v>
          </cell>
          <cell r="AZ915">
            <v>1540</v>
          </cell>
          <cell r="BA915">
            <v>0</v>
          </cell>
          <cell r="BB915">
            <v>641</v>
          </cell>
          <cell r="BC915">
            <v>641</v>
          </cell>
          <cell r="BD915">
            <v>15400</v>
          </cell>
          <cell r="BE915">
            <v>11088</v>
          </cell>
          <cell r="BF915">
            <v>0</v>
          </cell>
          <cell r="BG915">
            <v>4444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194156</v>
          </cell>
          <cell r="BM915">
            <v>1658.3333333333333</v>
          </cell>
          <cell r="BN915">
            <v>214056</v>
          </cell>
          <cell r="BO915">
            <v>15260.333333333334</v>
          </cell>
          <cell r="BP915">
            <v>1.3333333333339397</v>
          </cell>
          <cell r="BQ915">
            <v>0</v>
          </cell>
          <cell r="BR915">
            <v>2.0010389610389612</v>
          </cell>
        </row>
        <row r="916">
          <cell r="A916">
            <v>3663</v>
          </cell>
          <cell r="B916" t="str">
            <v>Nandha Kumar Thulasi</v>
          </cell>
          <cell r="C916">
            <v>1500</v>
          </cell>
          <cell r="D916" t="str">
            <v xml:space="preserve">TATA AUTOCOMP - TTC      </v>
          </cell>
          <cell r="E916" t="str">
            <v xml:space="preserve">16.07.2007          </v>
          </cell>
          <cell r="F916" t="str">
            <v>M4 - I</v>
          </cell>
          <cell r="G916" t="str">
            <v>M4 &amp; below</v>
          </cell>
          <cell r="H916" t="str">
            <v xml:space="preserve">16.07.2008          </v>
          </cell>
          <cell r="I916">
            <v>9420</v>
          </cell>
          <cell r="J916">
            <v>3768</v>
          </cell>
          <cell r="K916">
            <v>1884</v>
          </cell>
          <cell r="L916">
            <v>0</v>
          </cell>
          <cell r="M916">
            <v>0</v>
          </cell>
          <cell r="N916">
            <v>0</v>
          </cell>
          <cell r="O916">
            <v>471</v>
          </cell>
          <cell r="P916">
            <v>471</v>
          </cell>
          <cell r="Q916">
            <v>471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500</v>
          </cell>
          <cell r="AD916">
            <v>0</v>
          </cell>
          <cell r="AE916">
            <v>785</v>
          </cell>
          <cell r="AF916">
            <v>785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18840</v>
          </cell>
          <cell r="AL916">
            <v>0</v>
          </cell>
          <cell r="AM916">
            <v>0</v>
          </cell>
          <cell r="AN916">
            <v>13560</v>
          </cell>
          <cell r="AO916">
            <v>5436</v>
          </cell>
          <cell r="AP916">
            <v>0</v>
          </cell>
          <cell r="AQ916">
            <v>0</v>
          </cell>
          <cell r="AR916">
            <v>21708</v>
          </cell>
          <cell r="AS916">
            <v>260496</v>
          </cell>
          <cell r="AT916">
            <v>260496</v>
          </cell>
          <cell r="AU916">
            <v>18555</v>
          </cell>
          <cell r="AV916">
            <v>914</v>
          </cell>
          <cell r="AW916">
            <v>3663</v>
          </cell>
          <cell r="AX916">
            <v>9420</v>
          </cell>
          <cell r="AY916">
            <v>3768</v>
          </cell>
          <cell r="AZ916">
            <v>1884</v>
          </cell>
          <cell r="BA916">
            <v>0</v>
          </cell>
          <cell r="BB916">
            <v>785</v>
          </cell>
          <cell r="BC916">
            <v>785</v>
          </cell>
          <cell r="BD916">
            <v>18840</v>
          </cell>
          <cell r="BE916">
            <v>13565</v>
          </cell>
          <cell r="BF916">
            <v>0</v>
          </cell>
          <cell r="BG916">
            <v>5437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237546</v>
          </cell>
          <cell r="BM916">
            <v>1912.5</v>
          </cell>
          <cell r="BN916">
            <v>260496</v>
          </cell>
          <cell r="BO916">
            <v>18554.5</v>
          </cell>
          <cell r="BP916">
            <v>-0.5</v>
          </cell>
          <cell r="BQ916">
            <v>0</v>
          </cell>
          <cell r="BR916">
            <v>2</v>
          </cell>
        </row>
        <row r="917">
          <cell r="A917">
            <v>3664</v>
          </cell>
          <cell r="B917" t="str">
            <v xml:space="preserve">Nitin Moholkar      </v>
          </cell>
          <cell r="C917">
            <v>1500</v>
          </cell>
          <cell r="D917" t="str">
            <v xml:space="preserve">TATA AUTOCOMP - TTC      </v>
          </cell>
          <cell r="E917" t="str">
            <v xml:space="preserve">16.07.2007          </v>
          </cell>
          <cell r="F917" t="str">
            <v>M4 - I</v>
          </cell>
          <cell r="G917" t="str">
            <v>M4 &amp; below</v>
          </cell>
          <cell r="H917" t="str">
            <v xml:space="preserve">16.07.2008          </v>
          </cell>
          <cell r="I917">
            <v>14050</v>
          </cell>
          <cell r="J917">
            <v>5620</v>
          </cell>
          <cell r="K917">
            <v>2810</v>
          </cell>
          <cell r="L917">
            <v>0</v>
          </cell>
          <cell r="M917">
            <v>0</v>
          </cell>
          <cell r="N917">
            <v>0</v>
          </cell>
          <cell r="O917">
            <v>703</v>
          </cell>
          <cell r="P917">
            <v>703</v>
          </cell>
          <cell r="Q917">
            <v>703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500</v>
          </cell>
          <cell r="AD917">
            <v>0</v>
          </cell>
          <cell r="AE917">
            <v>1171</v>
          </cell>
          <cell r="AF917">
            <v>1171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28104</v>
          </cell>
          <cell r="AL917">
            <v>0</v>
          </cell>
          <cell r="AM917">
            <v>0</v>
          </cell>
          <cell r="AN917">
            <v>20232</v>
          </cell>
          <cell r="AO917">
            <v>8112</v>
          </cell>
          <cell r="AP917">
            <v>0</v>
          </cell>
          <cell r="AQ917">
            <v>0</v>
          </cell>
          <cell r="AR917">
            <v>32135</v>
          </cell>
          <cell r="AS917">
            <v>385620</v>
          </cell>
          <cell r="AT917">
            <v>385620</v>
          </cell>
          <cell r="AU917">
            <v>27431</v>
          </cell>
          <cell r="AV917">
            <v>915</v>
          </cell>
          <cell r="AW917">
            <v>3664</v>
          </cell>
          <cell r="AX917">
            <v>14050</v>
          </cell>
          <cell r="AY917">
            <v>5620</v>
          </cell>
          <cell r="AZ917">
            <v>2810</v>
          </cell>
          <cell r="BA917">
            <v>0</v>
          </cell>
          <cell r="BB917">
            <v>1170</v>
          </cell>
          <cell r="BC917">
            <v>1170</v>
          </cell>
          <cell r="BD917">
            <v>28100</v>
          </cell>
          <cell r="BE917">
            <v>20232</v>
          </cell>
          <cell r="BF917">
            <v>0</v>
          </cell>
          <cell r="BG917">
            <v>811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354282</v>
          </cell>
          <cell r="BM917">
            <v>2611.5</v>
          </cell>
          <cell r="BN917">
            <v>385620</v>
          </cell>
          <cell r="BO917">
            <v>27431.5</v>
          </cell>
          <cell r="BP917">
            <v>0.5</v>
          </cell>
          <cell r="BQ917">
            <v>0</v>
          </cell>
          <cell r="BR917">
            <v>2.0002846975088966</v>
          </cell>
        </row>
        <row r="918">
          <cell r="A918">
            <v>3665</v>
          </cell>
          <cell r="B918" t="str">
            <v xml:space="preserve">Gopinath D T        </v>
          </cell>
          <cell r="C918">
            <v>2200</v>
          </cell>
          <cell r="D918" t="str">
            <v xml:space="preserve">TATA AUTOCOMP - IPD      </v>
          </cell>
          <cell r="E918" t="str">
            <v xml:space="preserve">18.07.2007          </v>
          </cell>
          <cell r="F918" t="str">
            <v>M4 - I</v>
          </cell>
          <cell r="G918" t="str">
            <v>M4 &amp; below</v>
          </cell>
          <cell r="H918" t="str">
            <v xml:space="preserve">01.04.2008          </v>
          </cell>
          <cell r="I918">
            <v>15870</v>
          </cell>
          <cell r="J918">
            <v>6348</v>
          </cell>
          <cell r="K918">
            <v>3174</v>
          </cell>
          <cell r="L918">
            <v>0</v>
          </cell>
          <cell r="M918">
            <v>0</v>
          </cell>
          <cell r="N918">
            <v>0</v>
          </cell>
          <cell r="O918">
            <v>794</v>
          </cell>
          <cell r="P918">
            <v>794</v>
          </cell>
          <cell r="Q918">
            <v>794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500</v>
          </cell>
          <cell r="AD918">
            <v>0</v>
          </cell>
          <cell r="AE918">
            <v>1322</v>
          </cell>
          <cell r="AF918">
            <v>1322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31740</v>
          </cell>
          <cell r="AL918">
            <v>0</v>
          </cell>
          <cell r="AM918">
            <v>0</v>
          </cell>
          <cell r="AN918">
            <v>22860</v>
          </cell>
          <cell r="AO918">
            <v>9168</v>
          </cell>
          <cell r="AP918">
            <v>0</v>
          </cell>
          <cell r="AQ918">
            <v>0</v>
          </cell>
          <cell r="AR918">
            <v>36232</v>
          </cell>
          <cell r="AS918">
            <v>434784</v>
          </cell>
          <cell r="AT918">
            <v>434784</v>
          </cell>
          <cell r="AU918">
            <v>30918</v>
          </cell>
          <cell r="AV918">
            <v>916</v>
          </cell>
          <cell r="AW918">
            <v>3665</v>
          </cell>
          <cell r="AX918">
            <v>15870</v>
          </cell>
          <cell r="AY918">
            <v>6348</v>
          </cell>
          <cell r="AZ918">
            <v>3174</v>
          </cell>
          <cell r="BA918">
            <v>0</v>
          </cell>
          <cell r="BB918">
            <v>1322</v>
          </cell>
          <cell r="BC918">
            <v>1322</v>
          </cell>
          <cell r="BD918">
            <v>31740</v>
          </cell>
          <cell r="BE918">
            <v>22853</v>
          </cell>
          <cell r="BF918">
            <v>0</v>
          </cell>
          <cell r="BG918">
            <v>916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400185</v>
          </cell>
          <cell r="BM918">
            <v>2883.25</v>
          </cell>
          <cell r="BN918">
            <v>434784</v>
          </cell>
          <cell r="BO918">
            <v>30919.25</v>
          </cell>
          <cell r="BP918">
            <v>1.25</v>
          </cell>
          <cell r="BQ918">
            <v>0</v>
          </cell>
          <cell r="BR918">
            <v>2</v>
          </cell>
        </row>
        <row r="919">
          <cell r="A919">
            <v>3668</v>
          </cell>
          <cell r="B919" t="str">
            <v xml:space="preserve">Hemant Jagdale      </v>
          </cell>
          <cell r="C919">
            <v>2200</v>
          </cell>
          <cell r="D919" t="str">
            <v xml:space="preserve">TATA AUTOCOMP - IPD      </v>
          </cell>
          <cell r="E919" t="str">
            <v xml:space="preserve">23.07.2007          </v>
          </cell>
          <cell r="F919" t="str">
            <v>M4 - I</v>
          </cell>
          <cell r="G919" t="str">
            <v>M4 &amp; below</v>
          </cell>
          <cell r="H919" t="str">
            <v xml:space="preserve">23.07.2008          </v>
          </cell>
          <cell r="I919">
            <v>7700</v>
          </cell>
          <cell r="J919">
            <v>3080</v>
          </cell>
          <cell r="K919">
            <v>1540</v>
          </cell>
          <cell r="L919">
            <v>0</v>
          </cell>
          <cell r="M919">
            <v>0</v>
          </cell>
          <cell r="N919">
            <v>0</v>
          </cell>
          <cell r="O919">
            <v>385</v>
          </cell>
          <cell r="P919">
            <v>385</v>
          </cell>
          <cell r="Q919">
            <v>38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500</v>
          </cell>
          <cell r="AD919">
            <v>0</v>
          </cell>
          <cell r="AE919">
            <v>642</v>
          </cell>
          <cell r="AF919">
            <v>642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15408</v>
          </cell>
          <cell r="AL919">
            <v>0</v>
          </cell>
          <cell r="AM919">
            <v>0</v>
          </cell>
          <cell r="AN919">
            <v>11088</v>
          </cell>
          <cell r="AO919">
            <v>4452</v>
          </cell>
          <cell r="AP919">
            <v>0</v>
          </cell>
          <cell r="AQ919">
            <v>0</v>
          </cell>
          <cell r="AR919">
            <v>17838</v>
          </cell>
          <cell r="AS919">
            <v>214056</v>
          </cell>
          <cell r="AT919">
            <v>214056</v>
          </cell>
          <cell r="AU919">
            <v>15259</v>
          </cell>
          <cell r="AV919">
            <v>917</v>
          </cell>
          <cell r="AW919">
            <v>3668</v>
          </cell>
          <cell r="AX919">
            <v>7700</v>
          </cell>
          <cell r="AY919">
            <v>3080</v>
          </cell>
          <cell r="AZ919">
            <v>1540</v>
          </cell>
          <cell r="BA919">
            <v>0</v>
          </cell>
          <cell r="BB919">
            <v>641</v>
          </cell>
          <cell r="BC919">
            <v>641</v>
          </cell>
          <cell r="BD919">
            <v>15400</v>
          </cell>
          <cell r="BE919">
            <v>11088</v>
          </cell>
          <cell r="BF919">
            <v>0</v>
          </cell>
          <cell r="BG919">
            <v>4444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194156</v>
          </cell>
          <cell r="BM919">
            <v>1658.3333333333333</v>
          </cell>
          <cell r="BN919">
            <v>214056</v>
          </cell>
          <cell r="BO919">
            <v>15260.333333333334</v>
          </cell>
          <cell r="BP919">
            <v>1.3333333333339397</v>
          </cell>
          <cell r="BQ919">
            <v>0</v>
          </cell>
          <cell r="BR919">
            <v>2.0010389610389612</v>
          </cell>
        </row>
        <row r="920">
          <cell r="A920">
            <v>3669</v>
          </cell>
          <cell r="B920" t="str">
            <v xml:space="preserve">Dhananjay Gangal    </v>
          </cell>
          <cell r="C920">
            <v>2200</v>
          </cell>
          <cell r="D920" t="str">
            <v xml:space="preserve">TATA AUTOCOMP - IPD      </v>
          </cell>
          <cell r="E920" t="str">
            <v xml:space="preserve">23.07.2007          </v>
          </cell>
          <cell r="F920" t="str">
            <v>M4 - I</v>
          </cell>
          <cell r="G920" t="str">
            <v>M4 &amp; below</v>
          </cell>
          <cell r="H920" t="str">
            <v xml:space="preserve">23.07.2008          </v>
          </cell>
          <cell r="I920">
            <v>7700</v>
          </cell>
          <cell r="J920">
            <v>3080</v>
          </cell>
          <cell r="K920">
            <v>1540</v>
          </cell>
          <cell r="L920">
            <v>0</v>
          </cell>
          <cell r="M920">
            <v>0</v>
          </cell>
          <cell r="N920">
            <v>0</v>
          </cell>
          <cell r="O920">
            <v>385</v>
          </cell>
          <cell r="P920">
            <v>385</v>
          </cell>
          <cell r="Q920">
            <v>38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642</v>
          </cell>
          <cell r="AF920">
            <v>642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15408</v>
          </cell>
          <cell r="AL920">
            <v>0</v>
          </cell>
          <cell r="AM920">
            <v>0</v>
          </cell>
          <cell r="AN920">
            <v>11088</v>
          </cell>
          <cell r="AO920">
            <v>4452</v>
          </cell>
          <cell r="AP920">
            <v>0</v>
          </cell>
          <cell r="AQ920">
            <v>0</v>
          </cell>
          <cell r="AR920">
            <v>17338</v>
          </cell>
          <cell r="AS920">
            <v>208056</v>
          </cell>
          <cell r="AT920">
            <v>208056</v>
          </cell>
          <cell r="AU920">
            <v>14759</v>
          </cell>
          <cell r="AV920">
            <v>918</v>
          </cell>
          <cell r="AW920">
            <v>3669</v>
          </cell>
          <cell r="AX920">
            <v>7700</v>
          </cell>
          <cell r="AY920">
            <v>3080</v>
          </cell>
          <cell r="AZ920">
            <v>1540</v>
          </cell>
          <cell r="BA920">
            <v>0</v>
          </cell>
          <cell r="BB920">
            <v>641</v>
          </cell>
          <cell r="BC920">
            <v>641</v>
          </cell>
          <cell r="BD920">
            <v>15400</v>
          </cell>
          <cell r="BE920">
            <v>11088</v>
          </cell>
          <cell r="BF920">
            <v>0</v>
          </cell>
          <cell r="BG920">
            <v>4444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194156</v>
          </cell>
          <cell r="BM920">
            <v>1158.3333333333333</v>
          </cell>
          <cell r="BN920">
            <v>208056</v>
          </cell>
          <cell r="BO920">
            <v>14760.333333333334</v>
          </cell>
          <cell r="BP920">
            <v>1.3333333333339397</v>
          </cell>
          <cell r="BQ920">
            <v>0</v>
          </cell>
          <cell r="BR920">
            <v>2.0010389610389612</v>
          </cell>
        </row>
        <row r="921">
          <cell r="A921">
            <v>3675</v>
          </cell>
          <cell r="B921" t="str">
            <v xml:space="preserve">Vijayendra Potdar   </v>
          </cell>
          <cell r="C921">
            <v>2200</v>
          </cell>
          <cell r="D921" t="str">
            <v xml:space="preserve">TATA AUTOCOMP - IPD      </v>
          </cell>
          <cell r="E921" t="str">
            <v xml:space="preserve">28.07.2007          </v>
          </cell>
          <cell r="F921" t="str">
            <v>M5 - II</v>
          </cell>
          <cell r="G921" t="str">
            <v>M4 &amp; below</v>
          </cell>
          <cell r="H921" t="str">
            <v xml:space="preserve">01.04.2008          </v>
          </cell>
          <cell r="I921">
            <v>6000</v>
          </cell>
          <cell r="J921">
            <v>240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900</v>
          </cell>
          <cell r="T921">
            <v>0</v>
          </cell>
          <cell r="U921">
            <v>60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500</v>
          </cell>
          <cell r="AF921">
            <v>50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12000</v>
          </cell>
          <cell r="AL921">
            <v>0</v>
          </cell>
          <cell r="AM921">
            <v>0</v>
          </cell>
          <cell r="AN921">
            <v>8640</v>
          </cell>
          <cell r="AO921">
            <v>3468</v>
          </cell>
          <cell r="AP921">
            <v>0</v>
          </cell>
          <cell r="AQ921">
            <v>0</v>
          </cell>
          <cell r="AR921">
            <v>12909</v>
          </cell>
          <cell r="AS921">
            <v>154908</v>
          </cell>
          <cell r="AT921">
            <v>154908</v>
          </cell>
          <cell r="AU921">
            <v>10900</v>
          </cell>
          <cell r="AV921">
            <v>919</v>
          </cell>
          <cell r="AW921">
            <v>3675</v>
          </cell>
          <cell r="AX921">
            <v>6000</v>
          </cell>
          <cell r="AY921">
            <v>2400</v>
          </cell>
          <cell r="AZ921">
            <v>900</v>
          </cell>
          <cell r="BA921">
            <v>0</v>
          </cell>
          <cell r="BB921">
            <v>500</v>
          </cell>
          <cell r="BC921">
            <v>500</v>
          </cell>
          <cell r="BD921">
            <v>12000</v>
          </cell>
          <cell r="BE921">
            <v>8640</v>
          </cell>
          <cell r="BF921">
            <v>0</v>
          </cell>
          <cell r="BG921">
            <v>3463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147703</v>
          </cell>
          <cell r="BM921">
            <v>600.41666666666663</v>
          </cell>
          <cell r="BN921">
            <v>154908</v>
          </cell>
          <cell r="BO921">
            <v>10900.416666666666</v>
          </cell>
          <cell r="BP921">
            <v>0.41666666666606034</v>
          </cell>
          <cell r="BQ921">
            <v>0</v>
          </cell>
        </row>
        <row r="922">
          <cell r="A922">
            <v>3676</v>
          </cell>
          <cell r="B922" t="str">
            <v xml:space="preserve">Mukesh Ghuge        </v>
          </cell>
          <cell r="C922">
            <v>1500</v>
          </cell>
          <cell r="D922" t="str">
            <v xml:space="preserve">TATA AUTOCOMP - TTC      </v>
          </cell>
          <cell r="E922" t="str">
            <v xml:space="preserve">27.07.2007          </v>
          </cell>
          <cell r="F922" t="str">
            <v>M4 - I</v>
          </cell>
          <cell r="G922" t="str">
            <v>M4 &amp; below</v>
          </cell>
          <cell r="H922" t="str">
            <v xml:space="preserve">27.07.2008          </v>
          </cell>
          <cell r="I922">
            <v>6120</v>
          </cell>
          <cell r="J922">
            <v>2448</v>
          </cell>
          <cell r="K922">
            <v>1224</v>
          </cell>
          <cell r="L922">
            <v>0</v>
          </cell>
          <cell r="M922">
            <v>0</v>
          </cell>
          <cell r="N922">
            <v>0</v>
          </cell>
          <cell r="O922">
            <v>306</v>
          </cell>
          <cell r="P922">
            <v>306</v>
          </cell>
          <cell r="Q922">
            <v>306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500</v>
          </cell>
          <cell r="AD922">
            <v>0</v>
          </cell>
          <cell r="AE922">
            <v>510</v>
          </cell>
          <cell r="AF922">
            <v>51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12240</v>
          </cell>
          <cell r="AL922">
            <v>0</v>
          </cell>
          <cell r="AM922">
            <v>0</v>
          </cell>
          <cell r="AN922">
            <v>8808</v>
          </cell>
          <cell r="AO922">
            <v>3528</v>
          </cell>
          <cell r="AP922">
            <v>0</v>
          </cell>
          <cell r="AQ922">
            <v>0</v>
          </cell>
          <cell r="AR922">
            <v>14278</v>
          </cell>
          <cell r="AS922">
            <v>171336</v>
          </cell>
          <cell r="AT922">
            <v>171336</v>
          </cell>
          <cell r="AU922">
            <v>12230</v>
          </cell>
          <cell r="AV922">
            <v>920</v>
          </cell>
          <cell r="AW922">
            <v>3676</v>
          </cell>
          <cell r="AX922">
            <v>6120</v>
          </cell>
          <cell r="AY922">
            <v>2448</v>
          </cell>
          <cell r="AZ922">
            <v>1224</v>
          </cell>
          <cell r="BA922">
            <v>0</v>
          </cell>
          <cell r="BB922">
            <v>510</v>
          </cell>
          <cell r="BC922">
            <v>510</v>
          </cell>
          <cell r="BD922">
            <v>12240</v>
          </cell>
          <cell r="BE922">
            <v>8813</v>
          </cell>
          <cell r="BF922">
            <v>0</v>
          </cell>
          <cell r="BG922">
            <v>3532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154329</v>
          </cell>
          <cell r="BM922">
            <v>1417.25</v>
          </cell>
          <cell r="BN922">
            <v>171336</v>
          </cell>
          <cell r="BO922">
            <v>12229.25</v>
          </cell>
          <cell r="BP922">
            <v>-0.75</v>
          </cell>
          <cell r="BQ922">
            <v>0</v>
          </cell>
          <cell r="BR922">
            <v>2</v>
          </cell>
        </row>
        <row r="923">
          <cell r="A923">
            <v>3677</v>
          </cell>
          <cell r="B923" t="str">
            <v xml:space="preserve">Ravindra Alhat      </v>
          </cell>
          <cell r="C923">
            <v>2200</v>
          </cell>
          <cell r="D923" t="str">
            <v xml:space="preserve">TATA AUTOCOMP - IPD      </v>
          </cell>
          <cell r="E923" t="str">
            <v xml:space="preserve">01.08.2007          </v>
          </cell>
          <cell r="F923" t="str">
            <v>M4 - I</v>
          </cell>
          <cell r="G923" t="str">
            <v>M4 &amp; below</v>
          </cell>
          <cell r="H923" t="str">
            <v xml:space="preserve">01.08.2008          </v>
          </cell>
          <cell r="I923">
            <v>7000</v>
          </cell>
          <cell r="J923">
            <v>2800</v>
          </cell>
          <cell r="K923">
            <v>1400</v>
          </cell>
          <cell r="L923">
            <v>0</v>
          </cell>
          <cell r="M923">
            <v>0</v>
          </cell>
          <cell r="N923">
            <v>0</v>
          </cell>
          <cell r="O923">
            <v>350</v>
          </cell>
          <cell r="P923">
            <v>350</v>
          </cell>
          <cell r="Q923">
            <v>35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500</v>
          </cell>
          <cell r="AD923">
            <v>0</v>
          </cell>
          <cell r="AE923">
            <v>584</v>
          </cell>
          <cell r="AF923">
            <v>584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13999.92</v>
          </cell>
          <cell r="AL923">
            <v>0</v>
          </cell>
          <cell r="AM923">
            <v>0</v>
          </cell>
          <cell r="AN923">
            <v>10080</v>
          </cell>
          <cell r="AO923">
            <v>4044</v>
          </cell>
    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         <cell r="AT923">
            <v>207732</v>
          </cell>
          <cell r="AU923">
            <v>13918</v>
          </cell>
          <cell r="AV923">
            <v>921</v>
          </cell>
          <cell r="AW923">
            <v>3677</v>
          </cell>
          <cell r="AX923">
            <v>7000</v>
          </cell>
          <cell r="AY923">
            <v>2800</v>
          </cell>
          <cell r="AZ923">
            <v>1400</v>
          </cell>
          <cell r="BA923">
            <v>0</v>
          </cell>
          <cell r="BB923">
            <v>583</v>
          </cell>
          <cell r="BC923">
            <v>583</v>
          </cell>
          <cell r="BD923">
            <v>14000</v>
          </cell>
          <cell r="BE923">
            <v>10080</v>
          </cell>
          <cell r="BF923">
            <v>0</v>
          </cell>
          <cell r="BG923">
            <v>404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176512</v>
          </cell>
          <cell r="BM923">
            <v>2601.6666666666665</v>
          </cell>
          <cell r="BN923">
            <v>207732</v>
          </cell>
          <cell r="BO923">
            <v>14967.666666666666</v>
          </cell>
          <cell r="BP923">
            <v>1049.6666666666661</v>
          </cell>
          <cell r="BQ923">
            <v>0</v>
          </cell>
          <cell r="BR923">
            <v>1.9999885714285714</v>
          </cell>
        </row>
        <row r="924">
          <cell r="A924">
            <v>3678</v>
          </cell>
          <cell r="B924" t="str">
            <v xml:space="preserve">Akash Narokar       </v>
          </cell>
          <cell r="C924">
            <v>2200</v>
          </cell>
          <cell r="D924" t="str">
            <v xml:space="preserve">TATA AUTOCOMP - IPD      </v>
          </cell>
          <cell r="E924" t="str">
            <v xml:space="preserve">01.08.2007          </v>
          </cell>
          <cell r="F924" t="str">
            <v>M4 - I</v>
          </cell>
          <cell r="G924" t="str">
            <v>M4 &amp; below</v>
          </cell>
          <cell r="H924" t="str">
            <v xml:space="preserve">01.08.2008          </v>
          </cell>
          <cell r="I924">
            <v>17160</v>
          </cell>
          <cell r="J924">
            <v>6864</v>
          </cell>
          <cell r="K924">
            <v>3432</v>
          </cell>
          <cell r="L924">
            <v>0</v>
          </cell>
          <cell r="M924">
            <v>0</v>
          </cell>
          <cell r="N924">
            <v>0</v>
          </cell>
          <cell r="O924">
            <v>858</v>
          </cell>
          <cell r="P924">
            <v>858</v>
          </cell>
          <cell r="Q924">
            <v>858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500</v>
          </cell>
          <cell r="AD924">
            <v>0</v>
          </cell>
          <cell r="AE924">
            <v>1430</v>
          </cell>
          <cell r="AF924">
            <v>143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34320</v>
          </cell>
          <cell r="AL924">
            <v>0</v>
          </cell>
          <cell r="AM924">
            <v>0</v>
          </cell>
          <cell r="AN924">
            <v>24708</v>
          </cell>
          <cell r="AO924">
            <v>9900</v>
          </cell>
          <cell r="AP924">
            <v>0</v>
          </cell>
          <cell r="AQ924">
            <v>0</v>
          </cell>
          <cell r="AR924">
            <v>39134</v>
          </cell>
          <cell r="AS924">
            <v>469608</v>
          </cell>
          <cell r="AT924">
            <v>469608</v>
          </cell>
          <cell r="AU924">
            <v>33390</v>
          </cell>
          <cell r="AV924">
            <v>922</v>
          </cell>
          <cell r="AW924">
            <v>3678</v>
          </cell>
          <cell r="AX924">
            <v>17160</v>
          </cell>
          <cell r="AY924">
            <v>6864</v>
          </cell>
          <cell r="AZ924">
            <v>3432</v>
          </cell>
          <cell r="BA924">
            <v>0</v>
          </cell>
          <cell r="BB924">
            <v>1429</v>
          </cell>
          <cell r="BC924">
            <v>1429</v>
          </cell>
          <cell r="BD924">
            <v>34320</v>
          </cell>
          <cell r="BE924">
            <v>24710</v>
          </cell>
          <cell r="BF924">
            <v>0</v>
          </cell>
          <cell r="BG924">
            <v>9905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432703</v>
          </cell>
          <cell r="BM924">
            <v>3075.4166666666665</v>
          </cell>
          <cell r="BN924">
            <v>469608</v>
          </cell>
          <cell r="BO924">
            <v>33389.416666666664</v>
          </cell>
          <cell r="BP924">
            <v>-0.58333333333575865</v>
          </cell>
          <cell r="BQ924">
            <v>0</v>
          </cell>
          <cell r="BR924">
            <v>2</v>
          </cell>
        </row>
        <row r="925">
          <cell r="A925">
            <v>3682</v>
          </cell>
          <cell r="B925" t="str">
            <v xml:space="preserve">Vinit Arondekar     </v>
          </cell>
          <cell r="C925">
            <v>1500</v>
          </cell>
          <cell r="D925" t="str">
            <v xml:space="preserve">TATA AUTOCOMP - TTC      </v>
          </cell>
          <cell r="E925" t="str">
            <v xml:space="preserve">06.08.2007          </v>
          </cell>
          <cell r="F925" t="str">
            <v>M4 -II</v>
          </cell>
          <cell r="G925" t="str">
            <v>M4 &amp; below</v>
          </cell>
          <cell r="H925" t="str">
            <v xml:space="preserve">06.08.2008          </v>
          </cell>
          <cell r="I925">
            <v>22440</v>
          </cell>
          <cell r="J925">
            <v>11220</v>
          </cell>
          <cell r="K925">
            <v>4488</v>
          </cell>
          <cell r="L925">
            <v>0</v>
          </cell>
          <cell r="M925">
            <v>0</v>
          </cell>
          <cell r="N925">
            <v>0</v>
          </cell>
          <cell r="O925">
            <v>1122</v>
          </cell>
          <cell r="P925">
            <v>1122</v>
          </cell>
          <cell r="Q925">
            <v>1122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833</v>
          </cell>
          <cell r="AD925">
            <v>0</v>
          </cell>
          <cell r="AE925">
            <v>1870</v>
          </cell>
          <cell r="AF925">
            <v>187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67320</v>
          </cell>
          <cell r="AL925">
            <v>0</v>
          </cell>
          <cell r="AM925">
            <v>0</v>
          </cell>
          <cell r="AN925">
            <v>32316</v>
          </cell>
          <cell r="AO925">
            <v>12948</v>
          </cell>
          <cell r="AP925">
            <v>0</v>
          </cell>
          <cell r="AQ925">
            <v>0</v>
          </cell>
          <cell r="AR925">
            <v>55469</v>
          </cell>
          <cell r="AS925">
            <v>665628</v>
          </cell>
          <cell r="AT925">
            <v>665628</v>
          </cell>
          <cell r="AU925">
            <v>46087</v>
          </cell>
          <cell r="AV925">
            <v>923</v>
          </cell>
          <cell r="AW925">
            <v>3682</v>
          </cell>
          <cell r="AX925">
            <v>22440</v>
          </cell>
          <cell r="AY925">
            <v>11220</v>
          </cell>
          <cell r="AZ925">
            <v>4488</v>
          </cell>
          <cell r="BA925">
            <v>0</v>
          </cell>
          <cell r="BB925">
            <v>1869</v>
          </cell>
          <cell r="BC925">
            <v>1869</v>
          </cell>
          <cell r="BD925">
            <v>67320</v>
          </cell>
          <cell r="BE925">
            <v>32314</v>
          </cell>
          <cell r="BF925">
            <v>0</v>
          </cell>
          <cell r="BG925">
            <v>12952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615218</v>
          </cell>
          <cell r="BM925">
            <v>4200.833333333333</v>
          </cell>
          <cell r="BN925">
            <v>665628</v>
          </cell>
          <cell r="BO925">
            <v>46086.833333333336</v>
          </cell>
          <cell r="BP925">
            <v>-0.16666666666424135</v>
          </cell>
          <cell r="BQ925">
            <v>0</v>
          </cell>
          <cell r="BR925">
            <v>3</v>
          </cell>
        </row>
        <row r="926">
          <cell r="A926">
            <v>3684</v>
          </cell>
          <cell r="B926" t="str">
            <v xml:space="preserve">Ganesh Nikumbh      </v>
          </cell>
          <cell r="C926">
            <v>2200</v>
          </cell>
          <cell r="D926" t="str">
            <v xml:space="preserve">TATA AUTOCOMP - IPD      </v>
          </cell>
          <cell r="E926" t="str">
            <v xml:space="preserve">11.08.2007          </v>
          </cell>
          <cell r="F926" t="str">
            <v>M5 - II</v>
          </cell>
          <cell r="G926" t="str">
            <v>M4 &amp; below</v>
          </cell>
          <cell r="H926" t="str">
            <v xml:space="preserve">01.04.2008          </v>
          </cell>
          <cell r="I926">
            <v>10125</v>
          </cell>
          <cell r="J926">
            <v>405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1519</v>
          </cell>
          <cell r="T926">
            <v>0</v>
          </cell>
          <cell r="U926">
            <v>1013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844</v>
          </cell>
          <cell r="AF926">
            <v>844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20256</v>
          </cell>
          <cell r="AL926">
            <v>0</v>
          </cell>
          <cell r="AM926">
            <v>0</v>
          </cell>
          <cell r="AN926">
            <v>14580</v>
          </cell>
          <cell r="AO926">
            <v>5844</v>
          </cell>
          <cell r="AP926">
            <v>0</v>
          </cell>
          <cell r="AQ926">
            <v>0</v>
          </cell>
          <cell r="AR926">
            <v>21785</v>
          </cell>
          <cell r="AS926">
            <v>261420</v>
          </cell>
          <cell r="AT926">
            <v>261420</v>
          </cell>
          <cell r="AU926">
            <v>18395</v>
          </cell>
          <cell r="AV926">
            <v>924</v>
          </cell>
          <cell r="AW926">
            <v>3684</v>
          </cell>
          <cell r="AX926">
            <v>10125</v>
          </cell>
          <cell r="AY926">
            <v>4050</v>
          </cell>
          <cell r="AZ926">
            <v>1519</v>
          </cell>
          <cell r="BA926">
            <v>0</v>
          </cell>
          <cell r="BB926">
            <v>843</v>
          </cell>
          <cell r="BC926">
            <v>843</v>
          </cell>
          <cell r="BD926">
            <v>20250</v>
          </cell>
          <cell r="BE926">
            <v>14580</v>
          </cell>
          <cell r="BF926">
            <v>0</v>
          </cell>
          <cell r="BG926">
            <v>5844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249234</v>
          </cell>
          <cell r="BM926">
            <v>1015.5</v>
          </cell>
          <cell r="BN926">
            <v>261420</v>
          </cell>
          <cell r="BO926">
            <v>18395.5</v>
          </cell>
          <cell r="BP926">
            <v>0.5</v>
          </cell>
          <cell r="BQ926">
            <v>0</v>
          </cell>
        </row>
        <row r="927">
          <cell r="A927">
            <v>3690</v>
          </cell>
          <cell r="B927" t="str">
            <v xml:space="preserve">Muralidhar Dihudi   </v>
          </cell>
          <cell r="C927">
            <v>2200</v>
          </cell>
          <cell r="D927" t="str">
            <v xml:space="preserve">TATA AUTOCOMP - IPD      </v>
          </cell>
          <cell r="E927" t="str">
            <v xml:space="preserve">14.08.2007          </v>
          </cell>
          <cell r="F927" t="str">
            <v>M5 - II</v>
          </cell>
          <cell r="G927" t="str">
            <v>M4 &amp; below</v>
          </cell>
          <cell r="H927" t="str">
            <v xml:space="preserve">01.04.2008          </v>
          </cell>
          <cell r="I927">
            <v>10100</v>
          </cell>
          <cell r="J927">
            <v>404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1515</v>
          </cell>
          <cell r="T927">
            <v>0</v>
          </cell>
          <cell r="U927">
            <v>101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842</v>
          </cell>
          <cell r="AF927">
            <v>842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20196</v>
          </cell>
          <cell r="AL927">
            <v>0</v>
          </cell>
          <cell r="AM927">
            <v>0</v>
          </cell>
          <cell r="AN927">
            <v>14544</v>
          </cell>
          <cell r="AO927">
            <v>5832</v>
          </cell>
          <cell r="AP927">
            <v>0</v>
          </cell>
          <cell r="AQ927">
            <v>0</v>
          </cell>
          <cell r="AR927">
            <v>21730</v>
          </cell>
          <cell r="AS927">
            <v>260760</v>
          </cell>
          <cell r="AT927">
            <v>260760</v>
          </cell>
          <cell r="AU927">
            <v>18349</v>
          </cell>
          <cell r="AV927">
            <v>925</v>
          </cell>
          <cell r="AW927">
            <v>3690</v>
          </cell>
          <cell r="AX927">
            <v>10100</v>
          </cell>
          <cell r="AY927">
            <v>4040</v>
          </cell>
          <cell r="AZ927">
            <v>1515</v>
          </cell>
          <cell r="BA927">
            <v>0</v>
          </cell>
          <cell r="BB927">
            <v>841</v>
          </cell>
          <cell r="BC927">
            <v>841</v>
          </cell>
          <cell r="BD927">
            <v>20200</v>
          </cell>
          <cell r="BE927">
            <v>14544</v>
          </cell>
          <cell r="BF927">
            <v>0</v>
          </cell>
          <cell r="BG927">
            <v>583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248618</v>
          </cell>
          <cell r="BM927">
            <v>1011.8333333333334</v>
          </cell>
          <cell r="BN927">
            <v>260760</v>
          </cell>
          <cell r="BO927">
            <v>18348.833333333332</v>
          </cell>
          <cell r="BP927">
            <v>-0.16666666666787933</v>
          </cell>
          <cell r="BQ927">
            <v>0</v>
          </cell>
        </row>
        <row r="928">
          <cell r="A928">
            <v>3691</v>
          </cell>
          <cell r="B928" t="str">
            <v xml:space="preserve">Pankaj Thombare     </v>
          </cell>
          <cell r="C928">
            <v>2200</v>
          </cell>
          <cell r="D928" t="str">
            <v xml:space="preserve">TATA AUTOCOMP - IPD      </v>
          </cell>
          <cell r="E928" t="str">
            <v xml:space="preserve">13.08.2007          </v>
          </cell>
          <cell r="F928" t="str">
            <v>M4 - I</v>
          </cell>
          <cell r="G928" t="str">
            <v>M4 &amp; below</v>
          </cell>
          <cell r="H928" t="str">
            <v xml:space="preserve">13.08.2008          </v>
          </cell>
          <cell r="I928">
            <v>12350</v>
          </cell>
          <cell r="J928">
            <v>4940</v>
          </cell>
          <cell r="K928">
            <v>2470</v>
          </cell>
          <cell r="L928">
            <v>0</v>
          </cell>
          <cell r="M928">
            <v>0</v>
          </cell>
          <cell r="N928">
            <v>0</v>
          </cell>
          <cell r="O928">
            <v>618</v>
          </cell>
          <cell r="P928">
            <v>618</v>
          </cell>
          <cell r="Q928">
            <v>618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500</v>
          </cell>
          <cell r="AD928">
            <v>0</v>
          </cell>
          <cell r="AE928">
            <v>1029</v>
          </cell>
          <cell r="AF928">
            <v>1029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24696</v>
          </cell>
          <cell r="AL928">
            <v>0</v>
          </cell>
          <cell r="AM928">
            <v>0</v>
          </cell>
          <cell r="AN928">
            <v>17784</v>
          </cell>
          <cell r="AO928">
            <v>7128</v>
          </cell>
          <cell r="AP928">
            <v>0</v>
          </cell>
          <cell r="AQ928">
            <v>0</v>
          </cell>
          <cell r="AR928">
            <v>28306</v>
          </cell>
          <cell r="AS928">
            <v>339672</v>
          </cell>
          <cell r="AT928">
            <v>339672</v>
          </cell>
          <cell r="AU928">
            <v>24172</v>
          </cell>
          <cell r="AV928">
            <v>926</v>
          </cell>
          <cell r="AW928">
            <v>3691</v>
          </cell>
          <cell r="AX928">
            <v>12350</v>
          </cell>
          <cell r="AY928">
            <v>4940</v>
          </cell>
          <cell r="AZ928">
            <v>2470</v>
          </cell>
          <cell r="BA928">
            <v>0</v>
          </cell>
          <cell r="BB928">
            <v>1029</v>
          </cell>
          <cell r="BC928">
            <v>1029</v>
          </cell>
          <cell r="BD928">
            <v>24700</v>
          </cell>
          <cell r="BE928">
            <v>17784</v>
          </cell>
          <cell r="BF928">
            <v>0</v>
          </cell>
          <cell r="BG928">
            <v>7128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311428</v>
          </cell>
          <cell r="BM928">
            <v>2353.6666666666665</v>
          </cell>
          <cell r="BN928">
            <v>339672</v>
          </cell>
          <cell r="BO928">
            <v>24171.666666666668</v>
          </cell>
          <cell r="BP928">
            <v>-0.33333333333212067</v>
          </cell>
          <cell r="BQ928">
            <v>0</v>
          </cell>
          <cell r="BR928">
            <v>1.9996761133603238</v>
          </cell>
        </row>
        <row r="929">
          <cell r="A929">
            <v>3695</v>
          </cell>
          <cell r="B929" t="str">
            <v xml:space="preserve">Bhagabati Behera    </v>
          </cell>
          <cell r="C929">
            <v>2200</v>
          </cell>
          <cell r="D929" t="str">
            <v xml:space="preserve">TATA AUTOCOMP - IPD      </v>
          </cell>
          <cell r="E929" t="str">
            <v xml:space="preserve">17.08.2007          </v>
          </cell>
          <cell r="F929" t="str">
            <v>M5 - II</v>
          </cell>
          <cell r="G929" t="str">
            <v>M4 &amp; below</v>
          </cell>
          <cell r="H929" t="str">
            <v xml:space="preserve">01.04.2008          </v>
          </cell>
          <cell r="I929">
            <v>10100</v>
          </cell>
          <cell r="J929">
            <v>404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1515</v>
          </cell>
          <cell r="T929">
            <v>0</v>
          </cell>
          <cell r="U929">
            <v>101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842</v>
          </cell>
          <cell r="AF929">
            <v>842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20196</v>
          </cell>
          <cell r="AL929">
            <v>0</v>
          </cell>
          <cell r="AM929">
            <v>0</v>
          </cell>
          <cell r="AN929">
            <v>14544</v>
          </cell>
          <cell r="AO929">
            <v>5832</v>
          </cell>
          <cell r="AP929">
            <v>0</v>
          </cell>
          <cell r="AQ929">
            <v>0</v>
          </cell>
          <cell r="AR929">
            <v>21730</v>
          </cell>
          <cell r="AS929">
            <v>260760</v>
          </cell>
          <cell r="AT929">
            <v>260760</v>
          </cell>
          <cell r="AU929">
            <v>18349</v>
          </cell>
          <cell r="AV929">
            <v>927</v>
          </cell>
          <cell r="AW929">
            <v>3695</v>
          </cell>
          <cell r="AX929">
            <v>10100</v>
          </cell>
          <cell r="AY929">
            <v>4040</v>
          </cell>
          <cell r="AZ929">
            <v>1515</v>
          </cell>
          <cell r="BA929">
            <v>0</v>
          </cell>
          <cell r="BB929">
            <v>841</v>
          </cell>
          <cell r="BC929">
            <v>841</v>
          </cell>
          <cell r="BD929">
            <v>20200</v>
          </cell>
          <cell r="BE929">
            <v>14544</v>
          </cell>
          <cell r="BF929">
            <v>0</v>
          </cell>
          <cell r="BG929">
            <v>583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248618</v>
          </cell>
          <cell r="BM929">
            <v>1011.8333333333334</v>
          </cell>
          <cell r="BN929">
            <v>260760</v>
          </cell>
          <cell r="BO929">
            <v>18348.833333333332</v>
          </cell>
          <cell r="BP929">
            <v>-0.16666666666787933</v>
          </cell>
          <cell r="BQ929">
            <v>0</v>
          </cell>
        </row>
        <row r="930">
          <cell r="A930">
            <v>3698</v>
          </cell>
          <cell r="B930" t="str">
            <v xml:space="preserve">Sunil Zagade        </v>
          </cell>
          <cell r="C930">
            <v>2200</v>
          </cell>
          <cell r="D930" t="str">
            <v xml:space="preserve">TATA AUTOCOMP - IPD      </v>
          </cell>
          <cell r="E930" t="str">
            <v xml:space="preserve">20.08.2007          </v>
          </cell>
          <cell r="F930" t="str">
            <v>M4 - I</v>
          </cell>
          <cell r="G930" t="str">
            <v>M4 &amp; below</v>
          </cell>
          <cell r="H930" t="str">
            <v xml:space="preserve">20.08.2008          </v>
          </cell>
          <cell r="I930">
            <v>12930</v>
          </cell>
          <cell r="J930">
            <v>5172</v>
          </cell>
          <cell r="K930">
            <v>2586</v>
          </cell>
          <cell r="L930">
            <v>0</v>
          </cell>
          <cell r="M930">
            <v>0</v>
          </cell>
          <cell r="N930">
            <v>0</v>
          </cell>
          <cell r="O930">
            <v>647</v>
          </cell>
          <cell r="P930">
            <v>647</v>
          </cell>
          <cell r="Q930">
            <v>647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500</v>
          </cell>
          <cell r="AD930">
            <v>0</v>
          </cell>
          <cell r="AE930">
            <v>1078</v>
          </cell>
          <cell r="AF930">
            <v>1078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25860</v>
          </cell>
          <cell r="AL930">
            <v>0</v>
          </cell>
          <cell r="AM930">
            <v>0</v>
          </cell>
          <cell r="AN930">
            <v>18624</v>
          </cell>
          <cell r="AO930">
            <v>7464</v>
          </cell>
          <cell r="AP930">
            <v>0</v>
          </cell>
          <cell r="AQ930">
            <v>0</v>
          </cell>
          <cell r="AR930">
            <v>29614</v>
          </cell>
          <cell r="AS930">
            <v>355368</v>
          </cell>
          <cell r="AT930">
            <v>355368</v>
          </cell>
          <cell r="AU930">
            <v>25285</v>
          </cell>
          <cell r="AV930">
            <v>928</v>
          </cell>
          <cell r="AW930">
            <v>3698</v>
          </cell>
          <cell r="AX930">
            <v>12930</v>
          </cell>
          <cell r="AY930">
            <v>5172</v>
          </cell>
          <cell r="AZ930">
            <v>2586</v>
          </cell>
          <cell r="BA930">
            <v>0</v>
          </cell>
          <cell r="BB930">
            <v>1077</v>
          </cell>
          <cell r="BC930">
            <v>1077</v>
          </cell>
          <cell r="BD930">
            <v>25860</v>
          </cell>
          <cell r="BE930">
            <v>18619</v>
          </cell>
          <cell r="BF930">
            <v>0</v>
          </cell>
          <cell r="BG930">
            <v>7463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326046</v>
          </cell>
          <cell r="BM930">
            <v>2443.5</v>
          </cell>
          <cell r="BN930">
            <v>355368</v>
          </cell>
          <cell r="BO930">
            <v>25285.5</v>
          </cell>
          <cell r="BP930">
            <v>0.5</v>
          </cell>
          <cell r="BQ930">
            <v>0</v>
          </cell>
          <cell r="BR930">
            <v>2</v>
          </cell>
        </row>
        <row r="931">
          <cell r="A931">
            <v>3700</v>
          </cell>
          <cell r="B931" t="str">
            <v xml:space="preserve">Mandar Inamdar      </v>
          </cell>
          <cell r="C931">
            <v>2200</v>
          </cell>
          <cell r="D931" t="str">
            <v xml:space="preserve">TATA AUTOCOMP - IPD      </v>
          </cell>
          <cell r="E931" t="str">
            <v xml:space="preserve">20.08.2007          </v>
          </cell>
          <cell r="F931" t="str">
            <v>M4 - I</v>
          </cell>
          <cell r="G931" t="str">
            <v>M4 &amp; below</v>
          </cell>
          <cell r="H931" t="str">
            <v xml:space="preserve">20.08.2008          </v>
          </cell>
          <cell r="I931">
            <v>15280</v>
          </cell>
          <cell r="J931">
            <v>6112</v>
          </cell>
          <cell r="K931">
            <v>3056</v>
          </cell>
          <cell r="L931">
            <v>0</v>
          </cell>
          <cell r="M931">
            <v>0</v>
          </cell>
          <cell r="N931">
            <v>0</v>
          </cell>
          <cell r="O931">
            <v>764</v>
          </cell>
          <cell r="P931">
            <v>764</v>
          </cell>
          <cell r="Q931">
            <v>764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500</v>
          </cell>
          <cell r="AD931">
            <v>0</v>
          </cell>
          <cell r="AE931">
            <v>1273</v>
          </cell>
          <cell r="AF931">
            <v>1273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30564</v>
          </cell>
          <cell r="AL931">
            <v>0</v>
          </cell>
          <cell r="AM931">
            <v>0</v>
          </cell>
          <cell r="AN931">
            <v>22008</v>
          </cell>
          <cell r="AO931">
            <v>8820</v>
          </cell>
          <cell r="AP931">
            <v>0</v>
          </cell>
          <cell r="AQ931">
            <v>0</v>
          </cell>
          <cell r="AR931">
            <v>34902</v>
          </cell>
          <cell r="AS931">
            <v>418824</v>
          </cell>
          <cell r="AT931">
            <v>418824</v>
          </cell>
          <cell r="AU931">
            <v>29786</v>
          </cell>
          <cell r="AV931">
            <v>929</v>
          </cell>
          <cell r="AW931">
            <v>3700</v>
          </cell>
          <cell r="AX931">
            <v>15280</v>
          </cell>
          <cell r="AY931">
            <v>6112</v>
          </cell>
          <cell r="AZ931">
            <v>3056</v>
          </cell>
          <cell r="BA931">
            <v>0</v>
          </cell>
          <cell r="BB931">
            <v>1273</v>
          </cell>
          <cell r="BC931">
            <v>1273</v>
          </cell>
          <cell r="BD931">
            <v>30560</v>
          </cell>
          <cell r="BE931">
            <v>22003</v>
          </cell>
          <cell r="BF931">
            <v>0</v>
          </cell>
          <cell r="BG931">
            <v>882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385311</v>
          </cell>
          <cell r="BM931">
            <v>2792.75</v>
          </cell>
          <cell r="BN931">
            <v>418824</v>
          </cell>
          <cell r="BO931">
            <v>29786.75</v>
          </cell>
          <cell r="BP931">
            <v>0.75</v>
          </cell>
          <cell r="BQ931">
            <v>0</v>
          </cell>
          <cell r="BR931">
            <v>2.000261780104712</v>
          </cell>
        </row>
        <row r="932">
          <cell r="A932">
            <v>3701</v>
          </cell>
          <cell r="B932" t="str">
            <v xml:space="preserve">Debraj Majumdar     </v>
          </cell>
          <cell r="C932">
            <v>2200</v>
          </cell>
          <cell r="D932" t="str">
            <v xml:space="preserve">TATA AUTOCOMP - IPD      </v>
          </cell>
          <cell r="E932" t="str">
            <v xml:space="preserve">21.08.2007          </v>
          </cell>
          <cell r="F932" t="str">
            <v>M4 - I</v>
          </cell>
          <cell r="G932" t="str">
            <v>M4 &amp; below</v>
          </cell>
          <cell r="H932" t="str">
            <v xml:space="preserve">21.08.2008          </v>
          </cell>
          <cell r="I932">
            <v>7700</v>
          </cell>
          <cell r="J932">
            <v>3080</v>
          </cell>
          <cell r="K932">
            <v>1540</v>
          </cell>
          <cell r="L932">
            <v>0</v>
          </cell>
          <cell r="M932">
            <v>0</v>
          </cell>
          <cell r="N932">
            <v>0</v>
          </cell>
          <cell r="O932">
            <v>385</v>
          </cell>
          <cell r="P932">
            <v>385</v>
          </cell>
          <cell r="Q932">
            <v>385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500</v>
          </cell>
          <cell r="AD932">
            <v>0</v>
          </cell>
          <cell r="AE932">
            <v>642</v>
          </cell>
          <cell r="AF932">
            <v>642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15408</v>
          </cell>
          <cell r="AL932">
            <v>0</v>
          </cell>
          <cell r="AM932">
            <v>0</v>
          </cell>
          <cell r="AN932">
            <v>11088</v>
          </cell>
          <cell r="AO932">
            <v>4452</v>
          </cell>
          <cell r="AP932">
            <v>0</v>
          </cell>
          <cell r="AQ932">
            <v>0</v>
          </cell>
          <cell r="AR932">
            <v>17838</v>
          </cell>
          <cell r="AS932">
            <v>214056</v>
          </cell>
          <cell r="AT932">
            <v>214056</v>
          </cell>
          <cell r="AU932">
            <v>15259</v>
          </cell>
          <cell r="AV932">
            <v>930</v>
          </cell>
          <cell r="AW932">
            <v>3701</v>
          </cell>
          <cell r="AX932">
            <v>7700</v>
          </cell>
          <cell r="AY932">
            <v>3080</v>
          </cell>
          <cell r="AZ932">
            <v>1540</v>
          </cell>
          <cell r="BA932">
            <v>0</v>
          </cell>
          <cell r="BB932">
            <v>641</v>
          </cell>
          <cell r="BC932">
            <v>641</v>
          </cell>
          <cell r="BD932">
            <v>15400</v>
          </cell>
          <cell r="BE932">
            <v>11088</v>
          </cell>
          <cell r="BF932">
            <v>0</v>
          </cell>
          <cell r="BG932">
            <v>4444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194156</v>
          </cell>
          <cell r="BM932">
            <v>1658.3333333333333</v>
          </cell>
          <cell r="BN932">
            <v>214056</v>
          </cell>
          <cell r="BO932">
            <v>15260.333333333334</v>
          </cell>
          <cell r="BP932">
            <v>1.3333333333339397</v>
          </cell>
          <cell r="BQ932">
            <v>0</v>
          </cell>
          <cell r="BR932">
            <v>2.0010389610389612</v>
          </cell>
        </row>
        <row r="933">
          <cell r="A933">
            <v>3702</v>
          </cell>
          <cell r="B933" t="str">
            <v xml:space="preserve">Sanjay Malkhede     </v>
          </cell>
          <cell r="C933">
            <v>2200</v>
          </cell>
          <cell r="D933" t="str">
            <v xml:space="preserve">TATA AUTOCOMP - IPD      </v>
          </cell>
          <cell r="E933" t="str">
            <v xml:space="preserve">22.08.2007          </v>
          </cell>
          <cell r="F933" t="str">
            <v>M5 - II</v>
          </cell>
          <cell r="G933" t="str">
            <v>M4 &amp; below</v>
          </cell>
          <cell r="H933" t="str">
            <v xml:space="preserve">01.04.2008          </v>
          </cell>
          <cell r="I933">
            <v>10325</v>
          </cell>
          <cell r="J933">
            <v>413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1549</v>
          </cell>
          <cell r="T933">
            <v>0</v>
          </cell>
          <cell r="U933">
            <v>1033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860</v>
          </cell>
          <cell r="AF933">
            <v>86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20652</v>
          </cell>
          <cell r="AL933">
            <v>0</v>
          </cell>
          <cell r="AM933">
            <v>0</v>
          </cell>
          <cell r="AN933">
            <v>14868</v>
          </cell>
          <cell r="AO933">
            <v>5952</v>
          </cell>
          <cell r="AP933">
            <v>0</v>
          </cell>
          <cell r="AQ933">
            <v>0</v>
          </cell>
          <cell r="AR933">
            <v>22213</v>
          </cell>
          <cell r="AS933">
            <v>266556</v>
          </cell>
          <cell r="AT933">
            <v>266556</v>
          </cell>
          <cell r="AU933">
            <v>18757</v>
          </cell>
          <cell r="AV933">
            <v>931</v>
          </cell>
          <cell r="AW933">
            <v>3702</v>
          </cell>
          <cell r="AX933">
            <v>10325</v>
          </cell>
          <cell r="AY933">
            <v>4130</v>
          </cell>
          <cell r="AZ933">
            <v>1549</v>
          </cell>
          <cell r="BA933">
            <v>0</v>
          </cell>
          <cell r="BB933">
            <v>860</v>
          </cell>
          <cell r="BC933">
            <v>860</v>
          </cell>
          <cell r="BD933">
            <v>20650</v>
          </cell>
          <cell r="BE933">
            <v>14868</v>
          </cell>
          <cell r="BF933">
            <v>0</v>
          </cell>
          <cell r="BG933">
            <v>596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254166</v>
          </cell>
          <cell r="BM933">
            <v>1032.5</v>
          </cell>
          <cell r="BN933">
            <v>266556</v>
          </cell>
          <cell r="BO933">
            <v>18756.5</v>
          </cell>
          <cell r="BP933">
            <v>-0.5</v>
          </cell>
          <cell r="BQ933">
            <v>0</v>
          </cell>
        </row>
        <row r="934">
          <cell r="A934">
            <v>3704</v>
          </cell>
          <cell r="B934" t="str">
            <v xml:space="preserve">Prasanna Jakate     </v>
          </cell>
          <cell r="C934">
            <v>2200</v>
          </cell>
          <cell r="D934" t="str">
            <v xml:space="preserve">TATA AUTOCOMP - IPD      </v>
          </cell>
          <cell r="E934" t="str">
            <v xml:space="preserve">24.08.2007          </v>
          </cell>
          <cell r="F934" t="str">
            <v>M4 - I</v>
          </cell>
          <cell r="G934" t="str">
            <v>M4 &amp; below</v>
          </cell>
          <cell r="H934" t="str">
            <v xml:space="preserve">24.08.2008          </v>
          </cell>
          <cell r="I934">
            <v>8240</v>
          </cell>
          <cell r="J934">
            <v>3296</v>
          </cell>
          <cell r="K934">
            <v>1648</v>
          </cell>
          <cell r="L934">
            <v>0</v>
          </cell>
          <cell r="M934">
            <v>0</v>
          </cell>
          <cell r="N934">
            <v>0</v>
          </cell>
          <cell r="O934">
            <v>412</v>
          </cell>
          <cell r="P934">
            <v>412</v>
          </cell>
          <cell r="Q934">
            <v>412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500</v>
          </cell>
          <cell r="AD934">
            <v>0</v>
          </cell>
          <cell r="AE934">
            <v>687</v>
          </cell>
          <cell r="AF934">
            <v>687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16476</v>
          </cell>
          <cell r="AL934">
            <v>0</v>
          </cell>
          <cell r="AM934">
            <v>0</v>
          </cell>
          <cell r="AN934">
            <v>11868</v>
          </cell>
          <cell r="AO934">
            <v>4752</v>
          </cell>
          <cell r="AP934">
            <v>0</v>
          </cell>
          <cell r="AQ934">
            <v>0</v>
          </cell>
          <cell r="AR934">
            <v>19052</v>
          </cell>
          <cell r="AS934">
            <v>228624</v>
          </cell>
          <cell r="AT934">
            <v>228624</v>
          </cell>
          <cell r="AU934">
            <v>16294</v>
          </cell>
          <cell r="AV934">
            <v>932</v>
          </cell>
          <cell r="AW934">
            <v>3704</v>
          </cell>
          <cell r="AX934">
            <v>8240</v>
          </cell>
          <cell r="AY934">
            <v>3296</v>
          </cell>
          <cell r="AZ934">
            <v>1648</v>
          </cell>
          <cell r="BA934">
            <v>0</v>
          </cell>
          <cell r="BB934">
            <v>686</v>
          </cell>
          <cell r="BC934">
            <v>686</v>
          </cell>
          <cell r="BD934">
            <v>16480</v>
          </cell>
          <cell r="BE934">
            <v>11866</v>
          </cell>
          <cell r="BF934">
            <v>0</v>
          </cell>
          <cell r="BG934">
            <v>4756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207774</v>
          </cell>
          <cell r="BM934">
            <v>1737.5</v>
          </cell>
          <cell r="BN934">
            <v>228624</v>
          </cell>
          <cell r="BO934">
            <v>16293.5</v>
          </cell>
          <cell r="BP934">
            <v>-0.5</v>
          </cell>
          <cell r="BQ934">
            <v>0</v>
          </cell>
          <cell r="BR934">
            <v>1.9995145631067961</v>
          </cell>
        </row>
        <row r="935">
          <cell r="A935">
            <v>3705</v>
          </cell>
          <cell r="B935" t="str">
            <v xml:space="preserve">Muthupandi L        </v>
          </cell>
          <cell r="C935">
            <v>2200</v>
          </cell>
          <cell r="D935" t="str">
            <v xml:space="preserve">TATA AUTOCOMP - IPD      </v>
          </cell>
          <cell r="E935" t="str">
            <v xml:space="preserve">03.09.2007          </v>
          </cell>
          <cell r="F935" t="str">
            <v>M4 - I</v>
          </cell>
          <cell r="G935" t="str">
            <v>M4 &amp; below</v>
          </cell>
          <cell r="H935" t="str">
            <v xml:space="preserve">03.09.2008          </v>
          </cell>
          <cell r="I935">
            <v>17040</v>
          </cell>
          <cell r="J935">
            <v>6816</v>
          </cell>
          <cell r="K935">
            <v>3408</v>
          </cell>
          <cell r="L935">
            <v>0</v>
          </cell>
          <cell r="M935">
            <v>0</v>
          </cell>
          <cell r="N935">
            <v>0</v>
          </cell>
          <cell r="O935">
            <v>852</v>
          </cell>
          <cell r="P935">
            <v>852</v>
          </cell>
          <cell r="Q935">
            <v>852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500</v>
          </cell>
          <cell r="AD935">
            <v>0</v>
          </cell>
          <cell r="AE935">
            <v>1420</v>
          </cell>
          <cell r="AF935">
            <v>142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34080</v>
          </cell>
          <cell r="AL935">
            <v>0</v>
          </cell>
          <cell r="AM935">
            <v>0</v>
          </cell>
          <cell r="AN935">
            <v>24540</v>
          </cell>
          <cell r="AO935">
            <v>9828</v>
          </cell>
          <cell r="AP935">
            <v>0</v>
          </cell>
          <cell r="AQ935">
            <v>0</v>
          </cell>
          <cell r="AR935">
            <v>38864</v>
          </cell>
          <cell r="AS935">
            <v>466368</v>
          </cell>
          <cell r="AT935">
            <v>466368</v>
          </cell>
          <cell r="AU935">
            <v>33160</v>
          </cell>
          <cell r="AV935">
            <v>933</v>
          </cell>
          <cell r="AW935">
            <v>3705</v>
          </cell>
          <cell r="AX935">
            <v>17040</v>
          </cell>
          <cell r="AY935">
            <v>6816</v>
          </cell>
          <cell r="AZ935">
            <v>3408</v>
          </cell>
          <cell r="BA935">
            <v>0</v>
          </cell>
          <cell r="BB935">
            <v>1419</v>
          </cell>
          <cell r="BC935">
            <v>1419</v>
          </cell>
          <cell r="BD935">
            <v>34080</v>
          </cell>
          <cell r="BE935">
            <v>24538</v>
          </cell>
          <cell r="BF935">
            <v>0</v>
          </cell>
          <cell r="BG935">
            <v>9835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429677</v>
          </cell>
          <cell r="BM935">
            <v>3057.5833333333335</v>
          </cell>
          <cell r="BN935">
            <v>466368</v>
          </cell>
          <cell r="BO935">
            <v>33159.583333333336</v>
          </cell>
          <cell r="BP935">
            <v>-0.41666666666424135</v>
          </cell>
          <cell r="BQ935">
            <v>0</v>
          </cell>
          <cell r="BR935">
            <v>2</v>
          </cell>
        </row>
        <row r="936">
          <cell r="A936">
            <v>3706</v>
          </cell>
          <cell r="B936" t="str">
            <v xml:space="preserve">Mayuresh Joglekar   </v>
          </cell>
          <cell r="C936">
            <v>1500</v>
          </cell>
          <cell r="D936" t="str">
            <v xml:space="preserve">TATA AUTOCOMP - TTC      </v>
          </cell>
          <cell r="E936" t="str">
            <v xml:space="preserve">03.09.2007          </v>
          </cell>
          <cell r="F936" t="str">
            <v>M4 - I</v>
          </cell>
          <cell r="G936" t="str">
            <v>M4 &amp; below</v>
          </cell>
          <cell r="H936" t="str">
            <v xml:space="preserve">03.09.2008          </v>
          </cell>
          <cell r="I936">
            <v>15280</v>
          </cell>
          <cell r="J936">
            <v>6112</v>
          </cell>
          <cell r="K936">
            <v>3056</v>
          </cell>
          <cell r="L936">
            <v>0</v>
          </cell>
          <cell r="M936">
            <v>0</v>
          </cell>
          <cell r="N936">
            <v>0</v>
          </cell>
          <cell r="O936">
            <v>764</v>
          </cell>
          <cell r="P936">
            <v>764</v>
          </cell>
          <cell r="Q936">
            <v>764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500</v>
          </cell>
          <cell r="AD936">
            <v>0</v>
          </cell>
          <cell r="AE936">
            <v>1273</v>
          </cell>
          <cell r="AF936">
            <v>1273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30564</v>
          </cell>
          <cell r="AL936">
            <v>0</v>
          </cell>
          <cell r="AM936">
            <v>0</v>
          </cell>
          <cell r="AN936">
            <v>22008</v>
          </cell>
          <cell r="AO936">
            <v>8820</v>
          </cell>
          <cell r="AP936">
            <v>0</v>
          </cell>
          <cell r="AQ936">
            <v>0</v>
          </cell>
          <cell r="AR936">
            <v>34902</v>
          </cell>
          <cell r="AS936">
            <v>418824</v>
          </cell>
          <cell r="AT936">
            <v>418824</v>
          </cell>
          <cell r="AU936">
            <v>29786</v>
          </cell>
          <cell r="AV936">
            <v>934</v>
          </cell>
          <cell r="AW936">
            <v>3706</v>
          </cell>
          <cell r="AX936">
            <v>15280</v>
          </cell>
          <cell r="AY936">
            <v>6112</v>
          </cell>
          <cell r="AZ936">
            <v>3056</v>
          </cell>
          <cell r="BA936">
            <v>0</v>
          </cell>
          <cell r="BB936">
            <v>1273</v>
          </cell>
          <cell r="BC936">
            <v>1273</v>
          </cell>
          <cell r="BD936">
            <v>30560</v>
          </cell>
          <cell r="BE936">
            <v>22003</v>
          </cell>
          <cell r="BF936">
            <v>0</v>
          </cell>
          <cell r="BG936">
            <v>882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385311</v>
          </cell>
          <cell r="BM936">
            <v>2792.75</v>
          </cell>
          <cell r="BN936">
            <v>418824</v>
          </cell>
          <cell r="BO936">
            <v>29786.75</v>
          </cell>
          <cell r="BP936">
            <v>0.75</v>
          </cell>
          <cell r="BQ936">
            <v>0</v>
          </cell>
          <cell r="BR936">
            <v>2.000261780104712</v>
          </cell>
        </row>
        <row r="937">
          <cell r="A937">
            <v>3709</v>
          </cell>
          <cell r="B937" t="str">
            <v xml:space="preserve">Amit Sharma         </v>
          </cell>
          <cell r="C937">
            <v>2200</v>
          </cell>
          <cell r="D937" t="str">
            <v xml:space="preserve">TATA AUTOCOMP - IPD      </v>
          </cell>
          <cell r="E937" t="str">
            <v xml:space="preserve">07.09.2007          </v>
          </cell>
          <cell r="F937" t="str">
            <v>M4 - I</v>
          </cell>
          <cell r="G937" t="str">
            <v>M4 &amp; below</v>
          </cell>
          <cell r="H937" t="str">
            <v xml:space="preserve">07.09.2008          </v>
          </cell>
          <cell r="I937">
            <v>11760</v>
          </cell>
          <cell r="J937">
            <v>4704</v>
          </cell>
          <cell r="K937">
            <v>2352</v>
          </cell>
          <cell r="L937">
            <v>0</v>
          </cell>
          <cell r="M937">
            <v>0</v>
          </cell>
          <cell r="N937">
            <v>0</v>
          </cell>
          <cell r="O937">
            <v>588</v>
          </cell>
          <cell r="P937">
            <v>588</v>
          </cell>
          <cell r="Q937">
            <v>58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500</v>
          </cell>
          <cell r="AD937">
            <v>0</v>
          </cell>
          <cell r="AE937">
            <v>980</v>
          </cell>
          <cell r="AF937">
            <v>98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23520</v>
          </cell>
          <cell r="AL937">
            <v>0</v>
          </cell>
          <cell r="AM937">
            <v>0</v>
          </cell>
          <cell r="AN937">
            <v>16932</v>
          </cell>
          <cell r="AO937">
            <v>6780</v>
          </cell>
          <cell r="AP937">
            <v>0</v>
          </cell>
          <cell r="AQ937">
            <v>0</v>
          </cell>
          <cell r="AR937">
            <v>26976</v>
          </cell>
          <cell r="AS937">
            <v>323712</v>
          </cell>
          <cell r="AT937">
            <v>323712</v>
          </cell>
          <cell r="AU937">
            <v>23040</v>
          </cell>
          <cell r="AV937">
            <v>935</v>
          </cell>
          <cell r="AW937">
            <v>3709</v>
          </cell>
          <cell r="AX937">
            <v>11760</v>
          </cell>
          <cell r="AY937">
            <v>4704</v>
          </cell>
          <cell r="AZ937">
            <v>2352</v>
          </cell>
          <cell r="BA937">
            <v>0</v>
          </cell>
          <cell r="BB937">
            <v>980</v>
          </cell>
          <cell r="BC937">
            <v>980</v>
          </cell>
          <cell r="BD937">
            <v>23520</v>
          </cell>
          <cell r="BE937">
            <v>16934</v>
          </cell>
          <cell r="BF937">
            <v>0</v>
          </cell>
          <cell r="BG937">
            <v>6788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296554</v>
          </cell>
          <cell r="BM937">
            <v>2263.1666666666665</v>
          </cell>
          <cell r="BN937">
            <v>323712</v>
          </cell>
          <cell r="BO937">
            <v>23039.166666666668</v>
          </cell>
          <cell r="BP937">
            <v>-0.83333333333212067</v>
          </cell>
          <cell r="BQ937">
            <v>0</v>
          </cell>
          <cell r="BR937">
            <v>2</v>
          </cell>
        </row>
        <row r="938">
          <cell r="A938">
            <v>3710</v>
          </cell>
          <cell r="B938" t="str">
            <v xml:space="preserve">Rahul Nimbalkar     </v>
          </cell>
          <cell r="C938">
            <v>2200</v>
          </cell>
          <cell r="D938" t="str">
            <v xml:space="preserve">TATA AUTOCOMP - IPD      </v>
          </cell>
          <cell r="E938" t="str">
            <v xml:space="preserve">07.09.2007          </v>
          </cell>
          <cell r="F938" t="str">
            <v>M4 - I</v>
          </cell>
          <cell r="G938" t="str">
            <v>M4 &amp; below</v>
          </cell>
          <cell r="H938" t="str">
            <v xml:space="preserve">07.09.2008          </v>
          </cell>
          <cell r="I938">
            <v>12020</v>
          </cell>
          <cell r="J938">
            <v>4808</v>
          </cell>
          <cell r="K938">
            <v>2404</v>
          </cell>
          <cell r="L938">
            <v>0</v>
          </cell>
          <cell r="M938">
            <v>0</v>
          </cell>
          <cell r="N938">
            <v>0</v>
          </cell>
          <cell r="O938">
            <v>601</v>
          </cell>
          <cell r="P938">
            <v>601</v>
          </cell>
          <cell r="Q938">
            <v>601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500</v>
          </cell>
          <cell r="AD938">
            <v>0</v>
          </cell>
          <cell r="AE938">
            <v>1002</v>
          </cell>
          <cell r="AF938">
            <v>1002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24036</v>
          </cell>
          <cell r="AL938">
            <v>0</v>
          </cell>
          <cell r="AM938">
            <v>0</v>
          </cell>
          <cell r="AN938">
            <v>17304</v>
          </cell>
          <cell r="AO938">
            <v>6936</v>
          </cell>
          <cell r="AP938">
            <v>0</v>
          </cell>
          <cell r="AQ938">
            <v>0</v>
          </cell>
          <cell r="AR938">
            <v>27562</v>
          </cell>
          <cell r="AS938">
            <v>330744</v>
          </cell>
          <cell r="AT938">
            <v>330744</v>
          </cell>
          <cell r="AU938">
            <v>23539</v>
          </cell>
          <cell r="AV938">
            <v>936</v>
          </cell>
          <cell r="AW938">
            <v>3710</v>
          </cell>
          <cell r="AX938">
            <v>12020</v>
          </cell>
          <cell r="AY938">
            <v>4808</v>
          </cell>
          <cell r="AZ938">
            <v>2404</v>
          </cell>
          <cell r="BA938">
            <v>0</v>
          </cell>
          <cell r="BB938">
            <v>1001</v>
          </cell>
          <cell r="BC938">
            <v>1001</v>
          </cell>
          <cell r="BD938">
            <v>24040</v>
          </cell>
          <cell r="BE938">
            <v>17309</v>
          </cell>
          <cell r="BF938">
            <v>0</v>
          </cell>
          <cell r="BG938">
            <v>6938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303095</v>
          </cell>
          <cell r="BM938">
            <v>2304.0833333333335</v>
          </cell>
          <cell r="BN938">
            <v>330744</v>
          </cell>
          <cell r="BO938">
            <v>23538.083333333332</v>
          </cell>
          <cell r="BP938">
            <v>-0.91666666666787933</v>
          </cell>
          <cell r="BQ938">
            <v>0</v>
          </cell>
          <cell r="BR938">
            <v>1.999667221297837</v>
          </cell>
        </row>
        <row r="939">
          <cell r="A939">
            <v>3712</v>
          </cell>
          <cell r="B939" t="str">
            <v xml:space="preserve">Bhushan Jagtap      </v>
          </cell>
          <cell r="C939">
            <v>2200</v>
          </cell>
          <cell r="D939" t="str">
            <v xml:space="preserve">TATA AUTOCOMP - IPD      </v>
          </cell>
          <cell r="E939" t="str">
            <v xml:space="preserve">07.09.2007          </v>
          </cell>
          <cell r="F939" t="str">
            <v>M4 - I</v>
          </cell>
          <cell r="G939" t="str">
            <v>M4 &amp; below</v>
          </cell>
          <cell r="H939" t="str">
            <v xml:space="preserve">07.09.2008          </v>
          </cell>
          <cell r="I939">
            <v>16920</v>
          </cell>
          <cell r="J939">
            <v>6768</v>
          </cell>
          <cell r="K939">
            <v>3384</v>
          </cell>
          <cell r="L939">
            <v>0</v>
          </cell>
          <cell r="M939">
            <v>0</v>
          </cell>
          <cell r="N939">
            <v>0</v>
          </cell>
          <cell r="O939">
            <v>846</v>
          </cell>
          <cell r="P939">
            <v>846</v>
          </cell>
          <cell r="Q939">
            <v>84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500</v>
          </cell>
          <cell r="AD939">
            <v>0</v>
          </cell>
          <cell r="AE939">
            <v>1410</v>
          </cell>
          <cell r="AF939">
            <v>141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33840</v>
          </cell>
          <cell r="AL939">
            <v>0</v>
          </cell>
          <cell r="AM939">
            <v>0</v>
          </cell>
          <cell r="AN939">
            <v>24360</v>
          </cell>
          <cell r="AO939">
            <v>9768</v>
          </cell>
          <cell r="AP939">
            <v>0</v>
          </cell>
          <cell r="AQ939">
            <v>0</v>
          </cell>
          <cell r="AR939">
            <v>38594</v>
          </cell>
          <cell r="AS939">
            <v>463128</v>
          </cell>
          <cell r="AT939">
            <v>463128</v>
          </cell>
          <cell r="AU939">
            <v>32930</v>
          </cell>
          <cell r="AV939">
            <v>937</v>
          </cell>
          <cell r="AW939">
            <v>3712</v>
          </cell>
          <cell r="AX939">
            <v>16920</v>
          </cell>
          <cell r="AY939">
            <v>6768</v>
          </cell>
          <cell r="AZ939">
            <v>3384</v>
          </cell>
          <cell r="BA939">
            <v>0</v>
          </cell>
          <cell r="BB939">
            <v>1409</v>
          </cell>
          <cell r="BC939">
            <v>1409</v>
          </cell>
          <cell r="BD939">
            <v>33840</v>
          </cell>
          <cell r="BE939">
            <v>24365</v>
          </cell>
          <cell r="BF939">
            <v>0</v>
          </cell>
          <cell r="BG939">
            <v>9766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426651</v>
          </cell>
          <cell r="BM939">
            <v>3039.75</v>
          </cell>
          <cell r="BN939">
            <v>463128</v>
          </cell>
          <cell r="BO939">
            <v>32929.75</v>
          </cell>
          <cell r="BP939">
            <v>-0.25</v>
          </cell>
          <cell r="BQ939">
            <v>0</v>
          </cell>
          <cell r="BR939">
            <v>2</v>
          </cell>
        </row>
        <row r="940">
          <cell r="A940">
            <v>3714</v>
          </cell>
          <cell r="B940" t="str">
            <v xml:space="preserve">Sachin Jamdade      </v>
          </cell>
          <cell r="C940">
            <v>1500</v>
          </cell>
          <cell r="D940" t="str">
            <v xml:space="preserve">TATA AUTOCOMP - TTC      </v>
          </cell>
          <cell r="E940" t="str">
            <v xml:space="preserve">10.09.2007          </v>
          </cell>
          <cell r="F940" t="str">
            <v>M4 - I</v>
          </cell>
          <cell r="G940" t="str">
            <v>M4 &amp; below</v>
          </cell>
          <cell r="H940" t="str">
            <v xml:space="preserve">10.09.2008          </v>
          </cell>
          <cell r="I940">
            <v>12640</v>
          </cell>
          <cell r="J940">
            <v>5056</v>
          </cell>
          <cell r="K940">
            <v>2528</v>
          </cell>
          <cell r="L940">
            <v>0</v>
          </cell>
          <cell r="M940">
            <v>0</v>
          </cell>
          <cell r="N940">
            <v>0</v>
          </cell>
          <cell r="O940">
            <v>632</v>
          </cell>
          <cell r="P940">
            <v>632</v>
          </cell>
          <cell r="Q940">
            <v>632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500</v>
          </cell>
          <cell r="AD940">
            <v>0</v>
          </cell>
          <cell r="AE940">
            <v>1053</v>
          </cell>
          <cell r="AF940">
            <v>1053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25284</v>
          </cell>
          <cell r="AL940">
            <v>0</v>
          </cell>
          <cell r="AM940">
            <v>0</v>
          </cell>
          <cell r="AN940">
            <v>18204</v>
          </cell>
          <cell r="AO940">
            <v>7296</v>
          </cell>
          <cell r="AP940">
            <v>0</v>
          </cell>
          <cell r="AQ940">
            <v>0</v>
          </cell>
          <cell r="AR940">
            <v>28958</v>
          </cell>
          <cell r="AS940">
            <v>347496</v>
          </cell>
          <cell r="AT940">
            <v>347496</v>
          </cell>
          <cell r="AU940">
            <v>24726</v>
          </cell>
          <cell r="AV940">
            <v>938</v>
          </cell>
          <cell r="AW940">
            <v>3714</v>
          </cell>
          <cell r="AX940">
            <v>12640</v>
          </cell>
          <cell r="AY940">
            <v>5056</v>
          </cell>
          <cell r="AZ940">
            <v>2528</v>
          </cell>
          <cell r="BA940">
            <v>0</v>
          </cell>
          <cell r="BB940">
            <v>1053</v>
          </cell>
          <cell r="BC940">
            <v>1053</v>
          </cell>
          <cell r="BD940">
            <v>25280</v>
          </cell>
          <cell r="BE940">
            <v>18202</v>
          </cell>
          <cell r="BF940">
            <v>0</v>
          </cell>
          <cell r="BG940">
            <v>7296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318738</v>
          </cell>
          <cell r="BM940">
            <v>2396.5</v>
          </cell>
          <cell r="BN940">
            <v>347496</v>
          </cell>
          <cell r="BO940">
            <v>24726.5</v>
          </cell>
          <cell r="BP940">
            <v>0.5</v>
          </cell>
          <cell r="BQ940">
            <v>0</v>
          </cell>
          <cell r="BR940">
            <v>2.0003164556962023</v>
          </cell>
        </row>
        <row r="941">
          <cell r="A941">
            <v>3719</v>
          </cell>
          <cell r="B941" t="str">
            <v xml:space="preserve">Avinash Bhise       </v>
          </cell>
          <cell r="C941">
            <v>2200</v>
          </cell>
          <cell r="D941" t="str">
            <v xml:space="preserve">TATA AUTOCOMP - IPD      </v>
          </cell>
          <cell r="E941" t="str">
            <v xml:space="preserve">14.09.2007          </v>
          </cell>
          <cell r="F941" t="str">
            <v>M3 - II</v>
          </cell>
          <cell r="G941" t="str">
            <v>M3</v>
          </cell>
          <cell r="H941" t="str">
            <v xml:space="preserve">14.09.2008          </v>
          </cell>
          <cell r="I941">
            <v>48000</v>
          </cell>
          <cell r="J941">
            <v>33600</v>
          </cell>
          <cell r="K941">
            <v>7500</v>
          </cell>
          <cell r="L941">
            <v>7000</v>
          </cell>
          <cell r="M941">
            <v>0</v>
          </cell>
          <cell r="N941">
            <v>0</v>
          </cell>
          <cell r="O941">
            <v>4800</v>
          </cell>
          <cell r="P941">
            <v>4800</v>
          </cell>
          <cell r="Q941">
            <v>480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2083</v>
          </cell>
          <cell r="AD941">
            <v>0</v>
          </cell>
          <cell r="AE941">
            <v>4000</v>
          </cell>
          <cell r="AF941">
            <v>40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192000</v>
          </cell>
          <cell r="AL941">
            <v>0</v>
          </cell>
          <cell r="AM941">
            <v>0</v>
          </cell>
          <cell r="AN941">
            <v>69120</v>
          </cell>
          <cell r="AO941">
            <v>27696</v>
          </cell>
          <cell r="AP941">
            <v>86400</v>
          </cell>
          <cell r="AQ941">
            <v>0</v>
          </cell>
          <cell r="AR941">
            <v>151851</v>
          </cell>
          <cell r="AS941">
            <v>1822212</v>
          </cell>
          <cell r="AT941">
            <v>1822212</v>
          </cell>
          <cell r="AU941">
            <v>120583</v>
          </cell>
          <cell r="AV941">
            <v>939</v>
          </cell>
          <cell r="AW941">
            <v>3719</v>
          </cell>
          <cell r="AX941">
            <v>48000</v>
          </cell>
          <cell r="AY941">
            <v>33600</v>
          </cell>
          <cell r="AZ941">
            <v>0</v>
          </cell>
          <cell r="BA941">
            <v>7500</v>
          </cell>
          <cell r="BB941">
            <v>3998</v>
          </cell>
          <cell r="BC941">
            <v>3998</v>
          </cell>
          <cell r="BD941">
            <v>192000</v>
          </cell>
          <cell r="BE941">
            <v>69120</v>
          </cell>
          <cell r="BF941">
            <v>86400</v>
          </cell>
          <cell r="BG941">
            <v>27706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1540378</v>
          </cell>
          <cell r="BM941">
            <v>23486.166666666668</v>
          </cell>
          <cell r="BN941">
            <v>1822212</v>
          </cell>
          <cell r="BO941">
            <v>120582.16666666667</v>
          </cell>
          <cell r="BP941">
            <v>-0.83333333332848269</v>
          </cell>
          <cell r="BQ941">
            <v>0</v>
          </cell>
        </row>
        <row r="942">
          <cell r="A942">
            <v>3720</v>
          </cell>
          <cell r="B942" t="str">
            <v xml:space="preserve">Ravi Manwani        </v>
          </cell>
          <cell r="C942">
            <v>2200</v>
          </cell>
          <cell r="D942" t="str">
            <v xml:space="preserve">TATA AUTOCOMP - IPD      </v>
          </cell>
          <cell r="E942" t="str">
            <v xml:space="preserve">17.09.2007          </v>
          </cell>
          <cell r="F942" t="str">
            <v>M4 - I</v>
          </cell>
          <cell r="G942" t="str">
            <v>M4 &amp; below</v>
          </cell>
          <cell r="H942" t="str">
            <v xml:space="preserve">17.09.2008          </v>
          </cell>
          <cell r="I942">
            <v>14340</v>
          </cell>
          <cell r="J942">
            <v>5736</v>
          </cell>
          <cell r="K942">
            <v>2868</v>
          </cell>
          <cell r="L942">
            <v>0</v>
          </cell>
          <cell r="M942">
            <v>0</v>
          </cell>
          <cell r="N942">
            <v>0</v>
          </cell>
          <cell r="O942">
            <v>717</v>
          </cell>
          <cell r="P942">
            <v>717</v>
          </cell>
          <cell r="Q942">
            <v>717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500</v>
          </cell>
          <cell r="AD942">
            <v>0</v>
          </cell>
          <cell r="AE942">
            <v>1195</v>
          </cell>
          <cell r="AF942">
            <v>1195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28680</v>
          </cell>
          <cell r="AL942">
            <v>0</v>
          </cell>
          <cell r="AM942">
            <v>0</v>
          </cell>
          <cell r="AN942">
            <v>20652</v>
          </cell>
          <cell r="AO942">
            <v>8268</v>
          </cell>
          <cell r="AP942">
            <v>0</v>
          </cell>
          <cell r="AQ942">
            <v>0</v>
          </cell>
          <cell r="AR942">
            <v>32785</v>
          </cell>
          <cell r="AS942">
            <v>393420</v>
          </cell>
          <cell r="AT942">
            <v>393420</v>
          </cell>
          <cell r="AU942">
            <v>27985</v>
          </cell>
          <cell r="AV942">
            <v>940</v>
          </cell>
          <cell r="AW942">
            <v>3720</v>
          </cell>
          <cell r="AX942">
            <v>14340</v>
          </cell>
          <cell r="AY942">
            <v>5736</v>
          </cell>
          <cell r="AZ942">
            <v>2868</v>
          </cell>
          <cell r="BA942">
            <v>0</v>
          </cell>
          <cell r="BB942">
            <v>1195</v>
          </cell>
          <cell r="BC942">
            <v>1195</v>
          </cell>
          <cell r="BD942">
            <v>28680</v>
          </cell>
          <cell r="BE942">
            <v>20650</v>
          </cell>
          <cell r="BF942">
            <v>0</v>
          </cell>
          <cell r="BG942">
            <v>8277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361615</v>
          </cell>
          <cell r="BM942">
            <v>2650.4166666666665</v>
          </cell>
          <cell r="BN942">
            <v>393420</v>
          </cell>
          <cell r="BO942">
            <v>27984.416666666668</v>
          </cell>
          <cell r="BP942">
            <v>-0.58333333333212067</v>
          </cell>
          <cell r="BQ942">
            <v>0</v>
          </cell>
          <cell r="BR942">
            <v>2</v>
          </cell>
        </row>
        <row r="943">
          <cell r="A943">
            <v>3721</v>
          </cell>
          <cell r="B943" t="str">
            <v xml:space="preserve">Santosh Chavan      </v>
          </cell>
          <cell r="C943">
            <v>2200</v>
          </cell>
          <cell r="D943" t="str">
            <v xml:space="preserve">TATA AUTOCOMP - IPD      </v>
          </cell>
          <cell r="E943" t="str">
            <v xml:space="preserve">17.09.2007          </v>
          </cell>
          <cell r="F943" t="str">
            <v>M5 - II</v>
          </cell>
          <cell r="G943" t="str">
            <v>M4 &amp; below</v>
          </cell>
          <cell r="H943" t="str">
            <v xml:space="preserve">01.04.2008          </v>
          </cell>
          <cell r="I943">
            <v>9500</v>
          </cell>
          <cell r="J943">
            <v>380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1425</v>
          </cell>
          <cell r="T943">
            <v>0</v>
          </cell>
          <cell r="U943">
            <v>95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792</v>
          </cell>
          <cell r="AF943">
            <v>792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18996</v>
          </cell>
          <cell r="AL943">
            <v>0</v>
          </cell>
          <cell r="AM943">
            <v>0</v>
          </cell>
          <cell r="AN943">
            <v>13680</v>
          </cell>
          <cell r="AO943">
            <v>5484</v>
          </cell>
          <cell r="AP943">
            <v>0</v>
          </cell>
          <cell r="AQ943">
            <v>0</v>
          </cell>
          <cell r="AR943">
            <v>20439</v>
          </cell>
          <cell r="AS943">
            <v>245268</v>
          </cell>
          <cell r="AT943">
            <v>245268</v>
          </cell>
          <cell r="AU943">
            <v>17259</v>
          </cell>
          <cell r="AV943">
            <v>941</v>
          </cell>
          <cell r="AW943">
            <v>3721</v>
          </cell>
          <cell r="AX943">
            <v>9500</v>
          </cell>
          <cell r="AY943">
            <v>3800</v>
          </cell>
          <cell r="AZ943">
            <v>1425</v>
          </cell>
          <cell r="BA943">
            <v>0</v>
          </cell>
          <cell r="BB943">
            <v>791</v>
          </cell>
          <cell r="BC943">
            <v>791</v>
          </cell>
          <cell r="BD943">
            <v>19000</v>
          </cell>
          <cell r="BE943">
            <v>13680</v>
          </cell>
          <cell r="BF943">
            <v>0</v>
          </cell>
          <cell r="BG943">
            <v>5483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233847</v>
          </cell>
          <cell r="BM943">
            <v>951.75</v>
          </cell>
          <cell r="BN943">
            <v>245268</v>
          </cell>
          <cell r="BO943">
            <v>17258.75</v>
          </cell>
          <cell r="BP943">
            <v>-0.25</v>
          </cell>
          <cell r="BQ943">
            <v>0</v>
          </cell>
        </row>
        <row r="944">
          <cell r="A944">
            <v>3722</v>
          </cell>
          <cell r="B944" t="str">
            <v xml:space="preserve">Sachin Bhalerao     </v>
          </cell>
          <cell r="C944">
            <v>2200</v>
          </cell>
          <cell r="D944" t="str">
            <v xml:space="preserve">TATA AUTOCOMP - IPD      </v>
          </cell>
          <cell r="E944" t="str">
            <v xml:space="preserve">17.09.2007          </v>
          </cell>
          <cell r="F944" t="str">
            <v>M5 - II</v>
          </cell>
          <cell r="G944" t="str">
            <v>M4 &amp; below</v>
          </cell>
          <cell r="H944" t="str">
            <v xml:space="preserve">01.04.2008          </v>
          </cell>
          <cell r="I944">
            <v>10025</v>
          </cell>
          <cell r="J944">
            <v>401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1504</v>
          </cell>
          <cell r="T944">
            <v>0</v>
          </cell>
          <cell r="U944">
            <v>1003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835</v>
          </cell>
          <cell r="AF944">
            <v>835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20052</v>
          </cell>
          <cell r="AL944">
            <v>0</v>
          </cell>
          <cell r="AM944">
            <v>0</v>
          </cell>
          <cell r="AN944">
            <v>14436</v>
          </cell>
          <cell r="AO944">
            <v>5784</v>
          </cell>
          <cell r="AP944">
            <v>0</v>
          </cell>
          <cell r="AQ944">
            <v>0</v>
          </cell>
          <cell r="AR944">
            <v>21568</v>
          </cell>
          <cell r="AS944">
            <v>258816</v>
          </cell>
          <cell r="AT944">
            <v>258816</v>
          </cell>
          <cell r="AU944">
            <v>18212</v>
          </cell>
          <cell r="AV944">
            <v>942</v>
          </cell>
          <cell r="AW944">
            <v>3722</v>
          </cell>
          <cell r="AX944">
            <v>10025</v>
          </cell>
          <cell r="AY944">
            <v>4010</v>
          </cell>
          <cell r="AZ944">
            <v>1504</v>
          </cell>
          <cell r="BA944">
            <v>0</v>
          </cell>
          <cell r="BB944">
            <v>835</v>
          </cell>
          <cell r="BC944">
            <v>835</v>
          </cell>
          <cell r="BD944">
            <v>20050</v>
          </cell>
          <cell r="BE944">
            <v>14436</v>
          </cell>
          <cell r="BF944">
            <v>0</v>
          </cell>
          <cell r="BG944">
            <v>5786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246780</v>
          </cell>
          <cell r="BM944">
            <v>1003</v>
          </cell>
          <cell r="BN944">
            <v>258816</v>
          </cell>
          <cell r="BO944">
            <v>18212</v>
          </cell>
          <cell r="BP944">
            <v>0</v>
          </cell>
          <cell r="BQ944">
            <v>0</v>
          </cell>
        </row>
        <row r="945">
          <cell r="A945">
            <v>3725</v>
          </cell>
          <cell r="B945" t="str">
            <v xml:space="preserve">Anil Sasane         </v>
          </cell>
          <cell r="C945">
            <v>2200</v>
          </cell>
          <cell r="D945" t="str">
            <v xml:space="preserve">TATA AUTOCOMP - IPD      </v>
          </cell>
          <cell r="E945" t="str">
            <v xml:space="preserve">19.09.2007          </v>
          </cell>
          <cell r="F945" t="str">
            <v>M4 -II</v>
          </cell>
          <cell r="G945" t="str">
            <v>M4 &amp; below</v>
          </cell>
          <cell r="H945" t="str">
            <v xml:space="preserve">19.09.2008          </v>
          </cell>
          <cell r="I945">
            <v>26310</v>
          </cell>
          <cell r="J945">
            <v>13155</v>
          </cell>
          <cell r="K945">
            <v>5262</v>
          </cell>
          <cell r="L945">
            <v>0</v>
          </cell>
          <cell r="M945">
            <v>0</v>
          </cell>
          <cell r="N945">
            <v>0</v>
          </cell>
          <cell r="O945">
            <v>1316</v>
          </cell>
          <cell r="P945">
            <v>1316</v>
          </cell>
          <cell r="Q945">
            <v>1316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833</v>
          </cell>
          <cell r="AD945">
            <v>0</v>
          </cell>
          <cell r="AE945">
            <v>2193</v>
          </cell>
          <cell r="AF945">
            <v>2193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78936</v>
          </cell>
          <cell r="AL945">
            <v>0</v>
          </cell>
          <cell r="AM945">
            <v>0</v>
          </cell>
          <cell r="AN945">
            <v>37884</v>
          </cell>
          <cell r="AO945">
            <v>15180</v>
          </cell>
          <cell r="AP945">
            <v>0</v>
          </cell>
          <cell r="AQ945">
            <v>0</v>
          </cell>
          <cell r="AR945">
            <v>64894</v>
          </cell>
          <cell r="AS945">
            <v>778728</v>
          </cell>
          <cell r="AT945">
            <v>778728</v>
          </cell>
          <cell r="AU945">
            <v>53894</v>
          </cell>
          <cell r="AV945">
            <v>943</v>
          </cell>
          <cell r="AW945">
            <v>3725</v>
          </cell>
          <cell r="AX945">
            <v>26310</v>
          </cell>
          <cell r="AY945">
            <v>13155</v>
          </cell>
          <cell r="AZ945">
            <v>5262</v>
          </cell>
          <cell r="BA945">
            <v>0</v>
          </cell>
          <cell r="BB945">
            <v>2192</v>
          </cell>
          <cell r="BC945">
            <v>2192</v>
          </cell>
          <cell r="BD945">
            <v>78930</v>
          </cell>
          <cell r="BE945">
            <v>37886</v>
          </cell>
          <cell r="BF945">
            <v>0</v>
          </cell>
          <cell r="BG945">
            <v>15186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721334</v>
          </cell>
          <cell r="BM945">
            <v>4782.833333333333</v>
          </cell>
          <cell r="BN945">
            <v>778728</v>
          </cell>
          <cell r="BO945">
            <v>53893.833333333336</v>
          </cell>
          <cell r="BP945">
            <v>-0.16666666666424135</v>
          </cell>
          <cell r="BQ945">
            <v>0</v>
          </cell>
          <cell r="BR945">
            <v>3.0002280501710374</v>
          </cell>
        </row>
        <row r="946">
          <cell r="A946">
            <v>3726</v>
          </cell>
          <cell r="B946" t="str">
            <v xml:space="preserve">Gopi Srinivasan     </v>
          </cell>
          <cell r="C946">
            <v>2200</v>
          </cell>
          <cell r="D946" t="str">
            <v xml:space="preserve">TATA AUTOCOMP - IPD      </v>
          </cell>
          <cell r="E946" t="str">
            <v xml:space="preserve">21.09.2007          </v>
          </cell>
          <cell r="F946" t="str">
            <v>M4 - I</v>
          </cell>
          <cell r="G946" t="str">
            <v>M4 &amp; below</v>
          </cell>
          <cell r="H946" t="str">
            <v xml:space="preserve">21.09.2008          </v>
          </cell>
          <cell r="I946">
            <v>16450</v>
          </cell>
          <cell r="J946">
            <v>6580</v>
          </cell>
          <cell r="K946">
            <v>3290</v>
          </cell>
          <cell r="L946">
            <v>0</v>
          </cell>
          <cell r="M946">
            <v>0</v>
          </cell>
          <cell r="N946">
            <v>0</v>
          </cell>
          <cell r="O946">
            <v>823</v>
          </cell>
          <cell r="P946">
            <v>823</v>
          </cell>
          <cell r="Q946">
            <v>823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500</v>
          </cell>
          <cell r="AD946">
            <v>0</v>
          </cell>
          <cell r="AE946">
            <v>1371</v>
          </cell>
          <cell r="AF946">
            <v>1371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32904</v>
          </cell>
          <cell r="AL946">
            <v>0</v>
          </cell>
          <cell r="AM946">
            <v>0</v>
          </cell>
          <cell r="AN946">
            <v>23688</v>
          </cell>
          <cell r="AO946">
            <v>9492</v>
          </cell>
          <cell r="AP946">
            <v>0</v>
          </cell>
          <cell r="AQ946">
            <v>0</v>
          </cell>
          <cell r="AR946">
            <v>37538</v>
          </cell>
          <cell r="AS946">
            <v>450456</v>
          </cell>
          <cell r="AT946">
            <v>450456</v>
          </cell>
          <cell r="AU946">
            <v>32031</v>
          </cell>
          <cell r="AV946">
            <v>944</v>
          </cell>
          <cell r="AW946">
            <v>3726</v>
          </cell>
          <cell r="AX946">
            <v>16450</v>
          </cell>
          <cell r="AY946">
            <v>6580</v>
          </cell>
          <cell r="AZ946">
            <v>3290</v>
          </cell>
          <cell r="BA946">
            <v>0</v>
          </cell>
          <cell r="BB946">
            <v>1370</v>
          </cell>
          <cell r="BC946">
            <v>1370</v>
          </cell>
          <cell r="BD946">
            <v>32900</v>
          </cell>
          <cell r="BE946">
            <v>23688</v>
          </cell>
          <cell r="BF946">
            <v>0</v>
          </cell>
          <cell r="BG946">
            <v>9495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414803</v>
          </cell>
          <cell r="BM946">
            <v>2971.0833333333335</v>
          </cell>
          <cell r="BN946">
            <v>450456</v>
          </cell>
          <cell r="BO946">
            <v>32031.083333333332</v>
          </cell>
          <cell r="BP946">
            <v>8.3333333332120674E-2</v>
          </cell>
          <cell r="BQ946">
            <v>0</v>
          </cell>
          <cell r="BR946">
            <v>2.0002431610942248</v>
          </cell>
        </row>
        <row r="947">
          <cell r="A947">
            <v>3728</v>
          </cell>
          <cell r="B947" t="str">
            <v xml:space="preserve">Pravin  Thakare     </v>
          </cell>
          <cell r="C947">
            <v>2200</v>
          </cell>
          <cell r="D947" t="str">
            <v xml:space="preserve">TATA AUTOCOMP - IPD      </v>
          </cell>
          <cell r="E947" t="str">
            <v xml:space="preserve">25.09.2007          </v>
          </cell>
          <cell r="F947" t="str">
            <v>M4 - I</v>
          </cell>
          <cell r="G947" t="str">
            <v>M4 &amp; below</v>
          </cell>
          <cell r="H947" t="str">
            <v xml:space="preserve">25.09.2008          </v>
          </cell>
          <cell r="I947">
            <v>16100</v>
          </cell>
          <cell r="J947">
            <v>6440</v>
          </cell>
          <cell r="K947">
            <v>3220</v>
          </cell>
          <cell r="L947">
            <v>0</v>
          </cell>
          <cell r="M947">
            <v>0</v>
          </cell>
          <cell r="N947">
            <v>0</v>
          </cell>
          <cell r="O947">
            <v>805</v>
          </cell>
          <cell r="P947">
            <v>805</v>
          </cell>
          <cell r="Q947">
            <v>805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500</v>
          </cell>
          <cell r="AD947">
            <v>0</v>
          </cell>
          <cell r="AE947">
            <v>1342</v>
          </cell>
          <cell r="AF947">
            <v>1342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32196</v>
          </cell>
          <cell r="AL947">
            <v>0</v>
          </cell>
          <cell r="AM947">
            <v>0</v>
          </cell>
          <cell r="AN947">
            <v>23184</v>
          </cell>
          <cell r="AO947">
            <v>9288</v>
          </cell>
          <cell r="AP947">
            <v>0</v>
          </cell>
          <cell r="AQ947">
            <v>0</v>
          </cell>
          <cell r="AR947">
            <v>36748</v>
          </cell>
          <cell r="AS947">
            <v>440976</v>
          </cell>
          <cell r="AT947">
            <v>440976</v>
          </cell>
          <cell r="AU947">
            <v>31359</v>
          </cell>
          <cell r="AV947">
            <v>945</v>
          </cell>
          <cell r="AW947">
            <v>3728</v>
          </cell>
          <cell r="AX947">
            <v>16100</v>
          </cell>
          <cell r="AY947">
            <v>6440</v>
          </cell>
          <cell r="AZ947">
            <v>3220</v>
          </cell>
          <cell r="BA947">
            <v>0</v>
          </cell>
          <cell r="BB947">
            <v>1341</v>
          </cell>
          <cell r="BC947">
            <v>1341</v>
          </cell>
          <cell r="BD947">
            <v>32200</v>
          </cell>
          <cell r="BE947">
            <v>23184</v>
          </cell>
          <cell r="BF947">
            <v>0</v>
          </cell>
          <cell r="BG947">
            <v>9293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405981</v>
          </cell>
          <cell r="BM947">
            <v>2916.25</v>
          </cell>
          <cell r="BN947">
            <v>440976</v>
          </cell>
          <cell r="BO947">
            <v>31358.25</v>
          </cell>
          <cell r="BP947">
            <v>-0.75</v>
          </cell>
          <cell r="BQ947">
            <v>0</v>
          </cell>
          <cell r="BR947">
            <v>1.9997515527950311</v>
          </cell>
        </row>
        <row r="948">
          <cell r="A948">
            <v>3733</v>
          </cell>
          <cell r="B948" t="str">
            <v xml:space="preserve">Shreehari Kalakeri  </v>
          </cell>
          <cell r="C948">
            <v>2200</v>
          </cell>
          <cell r="D948" t="str">
            <v xml:space="preserve">TATA AUTOCOMP - IPD      </v>
          </cell>
          <cell r="E948" t="str">
            <v xml:space="preserve">08.10.2007          </v>
          </cell>
          <cell r="F948" t="str">
            <v>M4 - I</v>
          </cell>
          <cell r="G948" t="str">
            <v>M4 &amp; below</v>
          </cell>
          <cell r="H948" t="str">
            <v xml:space="preserve">08.10.2008          </v>
          </cell>
          <cell r="I948">
            <v>15050</v>
          </cell>
          <cell r="J948">
            <v>6020</v>
          </cell>
          <cell r="K948">
            <v>3010</v>
          </cell>
          <cell r="L948">
            <v>0</v>
          </cell>
          <cell r="M948">
            <v>0</v>
          </cell>
          <cell r="N948">
            <v>0</v>
          </cell>
          <cell r="O948">
            <v>753</v>
          </cell>
          <cell r="P948">
            <v>753</v>
          </cell>
          <cell r="Q948">
            <v>753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500</v>
          </cell>
          <cell r="AD948">
            <v>0</v>
          </cell>
          <cell r="AE948">
            <v>1254</v>
          </cell>
          <cell r="AF948">
            <v>1254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30096</v>
          </cell>
          <cell r="AL948">
            <v>0</v>
          </cell>
          <cell r="AM948">
            <v>0</v>
          </cell>
          <cell r="AN948">
            <v>21672</v>
          </cell>
          <cell r="AO948">
            <v>8688</v>
          </cell>
          <cell r="AP948">
            <v>0</v>
          </cell>
          <cell r="AQ948">
            <v>0</v>
          </cell>
          <cell r="AR948">
            <v>34385</v>
          </cell>
          <cell r="AS948">
            <v>412620</v>
          </cell>
          <cell r="AT948">
            <v>412620</v>
          </cell>
          <cell r="AU948">
            <v>29347</v>
          </cell>
          <cell r="AV948">
            <v>946</v>
          </cell>
          <cell r="AW948">
            <v>3733</v>
          </cell>
          <cell r="AX948">
            <v>15050</v>
          </cell>
          <cell r="AY948">
            <v>6020</v>
          </cell>
          <cell r="AZ948">
            <v>3010</v>
          </cell>
          <cell r="BA948">
            <v>0</v>
          </cell>
          <cell r="BB948">
            <v>1254</v>
          </cell>
          <cell r="BC948">
            <v>1254</v>
          </cell>
          <cell r="BD948">
            <v>30100</v>
          </cell>
          <cell r="BE948">
            <v>21672</v>
          </cell>
          <cell r="BF948">
            <v>0</v>
          </cell>
          <cell r="BG948">
            <v>8687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379515</v>
          </cell>
          <cell r="BM948">
            <v>2758.75</v>
          </cell>
          <cell r="BN948">
            <v>412620</v>
          </cell>
          <cell r="BO948">
            <v>29346.75</v>
          </cell>
          <cell r="BP948">
            <v>-0.25</v>
          </cell>
          <cell r="BQ948">
            <v>0</v>
          </cell>
          <cell r="BR948">
            <v>1.999734219269103</v>
          </cell>
        </row>
        <row r="949">
          <cell r="A949">
            <v>3738</v>
          </cell>
          <cell r="B949" t="str">
            <v xml:space="preserve">Santaji Ghorpade    </v>
          </cell>
          <cell r="C949">
            <v>2200</v>
          </cell>
          <cell r="D949" t="str">
            <v xml:space="preserve">TATA AUTOCOMP - IPD      </v>
          </cell>
          <cell r="E949" t="str">
            <v xml:space="preserve">15.10.2007          </v>
          </cell>
          <cell r="F949" t="str">
            <v>M4 - I</v>
          </cell>
          <cell r="G949" t="str">
            <v>M4 &amp; below</v>
          </cell>
          <cell r="H949" t="str">
            <v xml:space="preserve">01.04.2008          </v>
          </cell>
          <cell r="I949">
            <v>13640</v>
          </cell>
          <cell r="J949">
            <v>5456</v>
          </cell>
          <cell r="K949">
            <v>2728</v>
          </cell>
          <cell r="L949">
            <v>0</v>
          </cell>
          <cell r="M949">
            <v>0</v>
          </cell>
          <cell r="N949">
            <v>0</v>
          </cell>
          <cell r="O949">
            <v>682</v>
          </cell>
          <cell r="P949">
            <v>682</v>
          </cell>
          <cell r="Q949">
            <v>682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500</v>
          </cell>
          <cell r="AD949">
            <v>0</v>
          </cell>
          <cell r="AE949">
            <v>1137</v>
          </cell>
          <cell r="AF949">
            <v>1137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27276</v>
          </cell>
          <cell r="AL949">
            <v>0</v>
          </cell>
          <cell r="AM949">
            <v>0</v>
          </cell>
          <cell r="AN949">
            <v>19644</v>
          </cell>
          <cell r="AO949">
            <v>7884</v>
          </cell>
          <cell r="AP949">
            <v>0</v>
          </cell>
          <cell r="AQ949">
            <v>0</v>
          </cell>
          <cell r="AR949">
            <v>31211</v>
          </cell>
          <cell r="AS949">
            <v>374532</v>
          </cell>
          <cell r="AT949">
            <v>374532</v>
          </cell>
          <cell r="AU949">
            <v>26644</v>
          </cell>
          <cell r="AV949">
            <v>947</v>
          </cell>
          <cell r="AW949">
            <v>3738</v>
          </cell>
          <cell r="AX949">
            <v>13640</v>
          </cell>
          <cell r="AY949">
            <v>5456</v>
          </cell>
          <cell r="AZ949">
            <v>2728</v>
          </cell>
          <cell r="BA949">
            <v>0</v>
          </cell>
          <cell r="BB949">
            <v>1136</v>
          </cell>
          <cell r="BC949">
            <v>1136</v>
          </cell>
          <cell r="BD949">
            <v>27280</v>
          </cell>
          <cell r="BE949">
            <v>19642</v>
          </cell>
          <cell r="BF949">
            <v>0</v>
          </cell>
          <cell r="BG949">
            <v>7873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343947</v>
          </cell>
          <cell r="BM949">
            <v>2548.75</v>
          </cell>
          <cell r="BN949">
            <v>374532</v>
          </cell>
          <cell r="BO949">
            <v>26644.75</v>
          </cell>
          <cell r="BP949">
            <v>0.75</v>
          </cell>
          <cell r="BQ949">
            <v>0</v>
          </cell>
          <cell r="BR949">
            <v>1.9997067448680352</v>
          </cell>
        </row>
        <row r="950">
          <cell r="A950">
            <v>3740</v>
          </cell>
          <cell r="B950" t="str">
            <v xml:space="preserve">Vinod Chaudhari     </v>
          </cell>
          <cell r="C950">
            <v>2200</v>
          </cell>
          <cell r="D950" t="str">
            <v xml:space="preserve">TATA AUTOCOMP - IPD      </v>
          </cell>
          <cell r="E950" t="str">
            <v xml:space="preserve">19.10.2007          </v>
          </cell>
          <cell r="F950" t="str">
            <v>M4 - I</v>
          </cell>
          <cell r="G950" t="str">
            <v>M4 &amp; below</v>
          </cell>
          <cell r="H950" t="str">
            <v xml:space="preserve">19.10.2008          </v>
          </cell>
          <cell r="I950">
            <v>14340</v>
          </cell>
          <cell r="J950">
            <v>5736</v>
          </cell>
          <cell r="K950">
            <v>2868</v>
          </cell>
          <cell r="L950">
            <v>0</v>
          </cell>
          <cell r="M950">
            <v>0</v>
          </cell>
          <cell r="N950">
            <v>0</v>
          </cell>
          <cell r="O950">
            <v>717</v>
          </cell>
          <cell r="P950">
            <v>717</v>
          </cell>
          <cell r="Q950">
            <v>717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500</v>
          </cell>
          <cell r="AD950">
            <v>0</v>
          </cell>
          <cell r="AE950">
            <v>1195</v>
          </cell>
          <cell r="AF950">
            <v>1195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28680</v>
          </cell>
          <cell r="AL950">
            <v>0</v>
          </cell>
          <cell r="AM950">
            <v>0</v>
          </cell>
          <cell r="AN950">
            <v>20652</v>
          </cell>
          <cell r="AO950">
            <v>8268</v>
          </cell>
          <cell r="AP950">
            <v>0</v>
          </cell>
          <cell r="AQ950">
            <v>0</v>
          </cell>
          <cell r="AR950">
            <v>32785</v>
          </cell>
          <cell r="AS950">
            <v>393420</v>
          </cell>
          <cell r="AT950">
            <v>393420</v>
          </cell>
          <cell r="AU950">
            <v>27985</v>
          </cell>
          <cell r="AV950">
            <v>948</v>
          </cell>
          <cell r="AW950">
            <v>3740</v>
          </cell>
          <cell r="AX950">
            <v>14340</v>
          </cell>
          <cell r="AY950">
            <v>5736</v>
          </cell>
          <cell r="AZ950">
            <v>2868</v>
          </cell>
          <cell r="BA950">
            <v>0</v>
          </cell>
          <cell r="BB950">
            <v>1195</v>
          </cell>
          <cell r="BC950">
            <v>1195</v>
          </cell>
          <cell r="BD950">
            <v>28680</v>
          </cell>
          <cell r="BE950">
            <v>20650</v>
          </cell>
          <cell r="BF950">
            <v>0</v>
          </cell>
          <cell r="BG950">
            <v>8277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361615</v>
          </cell>
          <cell r="BM950">
            <v>2650.4166666666665</v>
          </cell>
          <cell r="BN950">
            <v>393420</v>
          </cell>
          <cell r="BO950">
            <v>27984.416666666668</v>
          </cell>
          <cell r="BP950">
            <v>-0.58333333333212067</v>
          </cell>
          <cell r="BQ950">
            <v>0</v>
          </cell>
          <cell r="BR950">
            <v>2</v>
          </cell>
        </row>
        <row r="951">
          <cell r="A951">
            <v>3741</v>
          </cell>
          <cell r="B951" t="str">
            <v xml:space="preserve">Punet Tomar         </v>
          </cell>
          <cell r="C951">
            <v>2200</v>
          </cell>
          <cell r="D951" t="str">
            <v xml:space="preserve">TATA AUTOCOMP - IPD      </v>
          </cell>
          <cell r="E951" t="str">
            <v xml:space="preserve">19.10.2007          </v>
          </cell>
          <cell r="F951" t="str">
            <v>M4 - I</v>
          </cell>
          <cell r="G951" t="str">
            <v>M4 &amp; below</v>
          </cell>
          <cell r="H951" t="str">
            <v xml:space="preserve">19.10.2008          </v>
          </cell>
          <cell r="I951">
            <v>7700</v>
          </cell>
          <cell r="J951">
            <v>3080</v>
          </cell>
          <cell r="K951">
            <v>1540</v>
          </cell>
          <cell r="L951">
            <v>0</v>
          </cell>
          <cell r="M951">
            <v>0</v>
          </cell>
          <cell r="N951">
            <v>0</v>
          </cell>
          <cell r="O951">
            <v>385</v>
          </cell>
          <cell r="P951">
            <v>385</v>
          </cell>
          <cell r="Q951">
            <v>38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500</v>
          </cell>
          <cell r="AD951">
            <v>0</v>
          </cell>
          <cell r="AE951">
            <v>642</v>
          </cell>
          <cell r="AF951">
            <v>642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15408</v>
          </cell>
          <cell r="AL951">
            <v>0</v>
          </cell>
          <cell r="AM951">
            <v>0</v>
          </cell>
          <cell r="AN951">
            <v>11088</v>
          </cell>
          <cell r="AO951">
            <v>4452</v>
          </cell>
          <cell r="AP951">
            <v>0</v>
          </cell>
          <cell r="AQ951">
            <v>0</v>
          </cell>
          <cell r="AR951">
            <v>17838</v>
          </cell>
          <cell r="AS951">
            <v>214056</v>
          </cell>
          <cell r="AT951">
            <v>214056</v>
          </cell>
          <cell r="AU951">
            <v>15259</v>
          </cell>
          <cell r="AV951">
            <v>949</v>
          </cell>
          <cell r="AW951">
            <v>3741</v>
          </cell>
          <cell r="AX951">
            <v>7700</v>
          </cell>
          <cell r="AY951">
            <v>3080</v>
          </cell>
          <cell r="AZ951">
            <v>1540</v>
          </cell>
          <cell r="BA951">
            <v>0</v>
          </cell>
          <cell r="BB951">
            <v>641</v>
          </cell>
          <cell r="BC951">
            <v>641</v>
          </cell>
          <cell r="BD951">
            <v>15400</v>
          </cell>
          <cell r="BE951">
            <v>11088</v>
          </cell>
          <cell r="BF951">
            <v>0</v>
          </cell>
          <cell r="BG951">
            <v>4444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194156</v>
          </cell>
          <cell r="BM951">
            <v>1658.3333333333333</v>
          </cell>
          <cell r="BN951">
            <v>214056</v>
          </cell>
          <cell r="BO951">
            <v>15260.333333333334</v>
          </cell>
          <cell r="BP951">
            <v>1.3333333333339397</v>
          </cell>
          <cell r="BQ951">
            <v>0</v>
          </cell>
          <cell r="BR951">
            <v>2.0010389610389612</v>
          </cell>
        </row>
        <row r="952">
          <cell r="A952">
            <v>3742</v>
          </cell>
          <cell r="B952" t="str">
            <v xml:space="preserve">Vikas Upganlawar    </v>
          </cell>
          <cell r="C952">
            <v>2200</v>
          </cell>
          <cell r="D952" t="str">
            <v xml:space="preserve">TATA AUTOCOMP - IPD      </v>
          </cell>
          <cell r="E952" t="str">
            <v xml:space="preserve">19.10.2007          </v>
          </cell>
          <cell r="F952" t="str">
            <v>M5 - II</v>
          </cell>
          <cell r="G952" t="str">
            <v>M4 &amp; below</v>
          </cell>
          <cell r="H952" t="str">
            <v xml:space="preserve">19.10.2007          </v>
          </cell>
          <cell r="I952">
            <v>8600</v>
          </cell>
          <cell r="J952">
            <v>344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1290</v>
          </cell>
          <cell r="T952">
            <v>0</v>
          </cell>
          <cell r="U952">
            <v>86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717</v>
          </cell>
          <cell r="AF952">
            <v>717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17196</v>
          </cell>
          <cell r="AL952">
            <v>0</v>
          </cell>
          <cell r="AM952">
            <v>0</v>
          </cell>
          <cell r="AN952">
            <v>12384</v>
          </cell>
          <cell r="AO952">
            <v>4968</v>
          </cell>
          <cell r="AP952">
            <v>0</v>
          </cell>
          <cell r="AQ952">
            <v>0</v>
          </cell>
          <cell r="AR952">
            <v>18503</v>
          </cell>
          <cell r="AS952">
            <v>222036</v>
          </cell>
          <cell r="AT952">
            <v>222036</v>
          </cell>
          <cell r="AU952">
            <v>15624</v>
          </cell>
          <cell r="AV952">
            <v>950</v>
          </cell>
          <cell r="AW952">
            <v>3742</v>
          </cell>
          <cell r="AX952">
            <v>8600</v>
          </cell>
          <cell r="AY952">
            <v>3440</v>
          </cell>
          <cell r="AZ952">
            <v>1290</v>
          </cell>
          <cell r="BA952">
            <v>0</v>
          </cell>
          <cell r="BB952">
            <v>716</v>
          </cell>
          <cell r="BC952">
            <v>716</v>
          </cell>
          <cell r="BD952">
            <v>17200</v>
          </cell>
          <cell r="BE952">
            <v>12384</v>
          </cell>
          <cell r="BF952">
            <v>0</v>
          </cell>
          <cell r="BG952">
            <v>4964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211692</v>
          </cell>
          <cell r="BM952">
            <v>862</v>
          </cell>
          <cell r="BN952">
            <v>222036</v>
          </cell>
          <cell r="BO952">
            <v>15624</v>
          </cell>
          <cell r="BP952">
            <v>0</v>
          </cell>
          <cell r="BQ952">
            <v>0</v>
          </cell>
        </row>
        <row r="953">
          <cell r="A953">
            <v>3745</v>
          </cell>
          <cell r="B953" t="str">
            <v xml:space="preserve">Vinod Patil         </v>
          </cell>
          <cell r="C953">
            <v>2200</v>
          </cell>
          <cell r="D953" t="str">
            <v xml:space="preserve">TATA AUTOCOMP - IPD      </v>
          </cell>
          <cell r="E953" t="str">
            <v xml:space="preserve">24.10.2007          </v>
          </cell>
          <cell r="F953" t="str">
            <v>M5 - II</v>
          </cell>
          <cell r="G953" t="str">
            <v>M4 &amp; below</v>
          </cell>
          <cell r="H953" t="str">
            <v xml:space="preserve">24.10.2007          </v>
          </cell>
          <cell r="I953">
            <v>9500</v>
          </cell>
          <cell r="J953">
            <v>380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1425</v>
          </cell>
          <cell r="T953">
            <v>0</v>
          </cell>
          <cell r="U953">
            <v>95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792</v>
          </cell>
          <cell r="AF953">
            <v>792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18996</v>
          </cell>
          <cell r="AL953">
            <v>0</v>
          </cell>
          <cell r="AM953">
            <v>0</v>
          </cell>
          <cell r="AN953">
            <v>13680</v>
          </cell>
          <cell r="AO953">
            <v>5484</v>
          </cell>
          <cell r="AP953">
            <v>0</v>
          </cell>
          <cell r="AQ953">
            <v>0</v>
          </cell>
          <cell r="AR953">
            <v>20439</v>
          </cell>
          <cell r="AS953">
            <v>245268</v>
          </cell>
          <cell r="AT953">
            <v>245268</v>
          </cell>
          <cell r="AU953">
            <v>17259</v>
          </cell>
          <cell r="AV953">
            <v>951</v>
          </cell>
          <cell r="AW953">
            <v>3745</v>
          </cell>
          <cell r="AX953">
            <v>9500</v>
          </cell>
          <cell r="AY953">
            <v>3800</v>
          </cell>
          <cell r="AZ953">
            <v>1425</v>
          </cell>
          <cell r="BA953">
            <v>0</v>
          </cell>
          <cell r="BB953">
            <v>791</v>
          </cell>
          <cell r="BC953">
            <v>791</v>
          </cell>
          <cell r="BD953">
            <v>19000</v>
          </cell>
          <cell r="BE953">
            <v>13680</v>
          </cell>
          <cell r="BF953">
            <v>0</v>
          </cell>
          <cell r="BG953">
            <v>5483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233847</v>
          </cell>
          <cell r="BM953">
            <v>951.75</v>
          </cell>
          <cell r="BN953">
            <v>245268</v>
          </cell>
          <cell r="BO953">
            <v>17258.75</v>
          </cell>
          <cell r="BP953">
            <v>-0.25</v>
          </cell>
          <cell r="BQ953">
            <v>0</v>
          </cell>
        </row>
        <row r="954">
          <cell r="A954">
            <v>3747</v>
          </cell>
          <cell r="B954" t="str">
            <v xml:space="preserve">Renjith Kumar R     </v>
          </cell>
          <cell r="C954">
            <v>2200</v>
          </cell>
          <cell r="D954" t="str">
            <v xml:space="preserve">TATA AUTOCOMP - IPD      </v>
          </cell>
          <cell r="E954" t="str">
            <v xml:space="preserve">26.10.2007          </v>
          </cell>
          <cell r="F954" t="str">
            <v>M4 - I</v>
          </cell>
          <cell r="G954" t="str">
            <v>M4 &amp; below</v>
          </cell>
          <cell r="H954" t="str">
            <v xml:space="preserve">26.10.2008          </v>
          </cell>
          <cell r="I954">
            <v>24670</v>
          </cell>
          <cell r="J954">
            <v>9868</v>
          </cell>
          <cell r="K954">
            <v>4934</v>
          </cell>
          <cell r="L954">
            <v>0</v>
          </cell>
          <cell r="M954">
            <v>0</v>
          </cell>
          <cell r="N954">
            <v>0</v>
          </cell>
          <cell r="O954">
            <v>1234</v>
          </cell>
          <cell r="P954">
            <v>1234</v>
          </cell>
          <cell r="Q954">
            <v>1234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500</v>
          </cell>
          <cell r="AD954">
            <v>0</v>
          </cell>
          <cell r="AE954">
            <v>2056</v>
          </cell>
          <cell r="AF954">
            <v>2056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49344</v>
          </cell>
          <cell r="AL954">
            <v>0</v>
          </cell>
          <cell r="AM954">
            <v>0</v>
          </cell>
          <cell r="AN954">
            <v>35520</v>
          </cell>
          <cell r="AO954">
            <v>14232</v>
          </cell>
          <cell r="AP954">
            <v>0</v>
          </cell>
          <cell r="AQ954">
            <v>0</v>
          </cell>
          <cell r="AR954">
            <v>56044</v>
          </cell>
          <cell r="AS954">
            <v>672528</v>
          </cell>
          <cell r="AT954">
            <v>672528</v>
          </cell>
          <cell r="AU954">
            <v>47786</v>
          </cell>
          <cell r="AV954">
            <v>952</v>
          </cell>
          <cell r="AW954">
            <v>3747</v>
          </cell>
          <cell r="AX954">
            <v>24670</v>
          </cell>
          <cell r="AY954">
            <v>9868</v>
          </cell>
          <cell r="AZ954">
            <v>4934</v>
          </cell>
          <cell r="BA954">
            <v>0</v>
          </cell>
          <cell r="BB954">
            <v>2055</v>
          </cell>
          <cell r="BC954">
            <v>2055</v>
          </cell>
          <cell r="BD954">
            <v>49340</v>
          </cell>
          <cell r="BE954">
            <v>35525</v>
          </cell>
          <cell r="BF954">
            <v>0</v>
          </cell>
          <cell r="BG954">
            <v>1424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622089</v>
          </cell>
          <cell r="BM954">
            <v>4203.25</v>
          </cell>
          <cell r="BN954">
            <v>672528</v>
          </cell>
          <cell r="BO954">
            <v>47785.25</v>
          </cell>
          <cell r="BP954">
            <v>-0.75</v>
          </cell>
          <cell r="BQ954">
            <v>0</v>
          </cell>
          <cell r="BR954">
            <v>2.0001621402513172</v>
          </cell>
        </row>
        <row r="955">
          <cell r="A955">
            <v>3751</v>
          </cell>
          <cell r="B955" t="str">
            <v>Parmeshwar Choughule</v>
          </cell>
          <cell r="C955">
            <v>2200</v>
          </cell>
          <cell r="D955" t="str">
            <v xml:space="preserve">TATA AUTOCOMP - IPD      </v>
          </cell>
          <cell r="E955" t="str">
            <v xml:space="preserve">01.11.2007          </v>
          </cell>
          <cell r="F955" t="str">
            <v>M4 -II</v>
          </cell>
          <cell r="G955" t="str">
            <v>M4 &amp; below</v>
          </cell>
          <cell r="H955" t="str">
            <v xml:space="preserve">01.04.2008          </v>
          </cell>
          <cell r="I955">
            <v>22460</v>
          </cell>
          <cell r="J955">
            <v>11230</v>
          </cell>
          <cell r="K955">
            <v>4492</v>
          </cell>
          <cell r="L955">
            <v>0</v>
          </cell>
          <cell r="M955">
            <v>0</v>
          </cell>
          <cell r="N955">
            <v>0</v>
          </cell>
          <cell r="O955">
            <v>1123</v>
          </cell>
          <cell r="P955">
            <v>1123</v>
          </cell>
          <cell r="Q955">
            <v>1123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833</v>
          </cell>
          <cell r="AD955">
            <v>0</v>
          </cell>
          <cell r="AE955">
            <v>1871</v>
          </cell>
          <cell r="AF955">
            <v>1871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67380</v>
          </cell>
          <cell r="AL955">
            <v>0</v>
          </cell>
          <cell r="AM955">
            <v>0</v>
          </cell>
          <cell r="AN955">
            <v>32352</v>
          </cell>
          <cell r="AO955">
            <v>12972</v>
          </cell>
          <cell r="AP955">
            <v>0</v>
          </cell>
          <cell r="AQ955">
            <v>0</v>
          </cell>
          <cell r="AR955">
            <v>55518.33</v>
          </cell>
          <cell r="AS955">
            <v>666219.96</v>
          </cell>
          <cell r="AT955">
            <v>666220</v>
          </cell>
          <cell r="AU955">
            <v>46126</v>
          </cell>
          <cell r="AV955">
            <v>953</v>
          </cell>
          <cell r="AW955">
            <v>3751</v>
          </cell>
          <cell r="AX955">
            <v>22460</v>
          </cell>
          <cell r="AY955">
            <v>11230</v>
          </cell>
          <cell r="AZ955">
            <v>4492</v>
          </cell>
          <cell r="BA955">
            <v>0</v>
          </cell>
          <cell r="BB955">
            <v>1871</v>
          </cell>
          <cell r="BC955">
            <v>1871</v>
          </cell>
          <cell r="BD955">
            <v>67380</v>
          </cell>
          <cell r="BE955">
            <v>32342</v>
          </cell>
          <cell r="BF955">
            <v>0</v>
          </cell>
          <cell r="BG955">
            <v>12964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615774</v>
          </cell>
          <cell r="BM955">
            <v>4203.833333333333</v>
          </cell>
          <cell r="BN955">
            <v>666220</v>
          </cell>
          <cell r="BO955">
            <v>46127.833333333336</v>
          </cell>
          <cell r="BP955">
            <v>1.8333333333357587</v>
          </cell>
          <cell r="BQ955">
            <v>0</v>
          </cell>
          <cell r="BR955">
            <v>3</v>
          </cell>
        </row>
        <row r="956">
          <cell r="A956">
            <v>3752</v>
          </cell>
          <cell r="B956" t="str">
            <v xml:space="preserve">Vivek More          </v>
          </cell>
          <cell r="C956">
            <v>2200</v>
          </cell>
          <cell r="D956" t="str">
            <v xml:space="preserve">TATA AUTOCOMP - IPD      </v>
          </cell>
          <cell r="E956" t="str">
            <v xml:space="preserve">02.11.2007          </v>
          </cell>
          <cell r="F956" t="str">
            <v>M4 - I</v>
          </cell>
          <cell r="G956" t="str">
            <v>M4 &amp; below</v>
          </cell>
          <cell r="H956" t="str">
            <v xml:space="preserve">01.04.2008          </v>
          </cell>
          <cell r="I956">
            <v>17710</v>
          </cell>
          <cell r="J956">
            <v>7084</v>
          </cell>
          <cell r="K956">
            <v>3542</v>
          </cell>
          <cell r="L956">
            <v>0</v>
          </cell>
          <cell r="M956">
            <v>0</v>
          </cell>
          <cell r="N956">
            <v>0</v>
          </cell>
          <cell r="O956">
            <v>886</v>
          </cell>
          <cell r="P956">
            <v>886</v>
          </cell>
          <cell r="Q956">
            <v>886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500</v>
          </cell>
          <cell r="AD956">
            <v>0</v>
          </cell>
          <cell r="AE956">
            <v>1476</v>
          </cell>
          <cell r="AF956">
            <v>1476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35424</v>
          </cell>
          <cell r="AL956">
            <v>0</v>
          </cell>
          <cell r="AM956">
            <v>0</v>
          </cell>
          <cell r="AN956">
            <v>25512</v>
          </cell>
          <cell r="AO956">
            <v>10224</v>
          </cell>
          <cell r="AP956">
            <v>0</v>
          </cell>
          <cell r="AQ956">
            <v>0</v>
          </cell>
          <cell r="AR956">
            <v>40376</v>
          </cell>
          <cell r="AS956">
            <v>484512</v>
          </cell>
          <cell r="AT956">
            <v>484512</v>
          </cell>
          <cell r="AU956">
            <v>34446</v>
          </cell>
          <cell r="AV956">
            <v>954</v>
          </cell>
          <cell r="AW956">
            <v>3752</v>
          </cell>
          <cell r="AX956">
            <v>17710</v>
          </cell>
          <cell r="AY956">
            <v>7084</v>
          </cell>
          <cell r="AZ956">
            <v>3542</v>
          </cell>
          <cell r="BA956">
            <v>0</v>
          </cell>
          <cell r="BB956">
            <v>1475</v>
          </cell>
          <cell r="BC956">
            <v>1475</v>
          </cell>
          <cell r="BD956">
            <v>35420</v>
          </cell>
          <cell r="BE956">
            <v>25502</v>
          </cell>
          <cell r="BF956">
            <v>0</v>
          </cell>
          <cell r="BG956">
            <v>10222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446576</v>
          </cell>
          <cell r="BM956">
            <v>3161.3333333333335</v>
          </cell>
          <cell r="BN956">
            <v>484512</v>
          </cell>
          <cell r="BO956">
            <v>34447.333333333336</v>
          </cell>
          <cell r="BP956">
            <v>1.3333333333357587</v>
          </cell>
          <cell r="BQ956">
            <v>0</v>
          </cell>
          <cell r="BR956">
            <v>2.0002258610954264</v>
          </cell>
        </row>
        <row r="957">
          <cell r="A957">
            <v>3755</v>
          </cell>
          <cell r="B957" t="str">
            <v xml:space="preserve">Pavan Mahajan       </v>
          </cell>
          <cell r="C957">
            <v>1500</v>
          </cell>
          <cell r="D957" t="str">
            <v xml:space="preserve">TATA AUTOCOMP - TTC      </v>
          </cell>
          <cell r="E957" t="str">
            <v xml:space="preserve">13.11.2007          </v>
          </cell>
          <cell r="F957" t="str">
            <v>M4 - I</v>
          </cell>
          <cell r="G957" t="str">
            <v>M4 &amp; below</v>
          </cell>
          <cell r="H957" t="str">
            <v xml:space="preserve">13.11.2007          </v>
          </cell>
          <cell r="I957">
            <v>9300</v>
          </cell>
          <cell r="J957">
            <v>3720</v>
          </cell>
          <cell r="K957">
            <v>1860</v>
          </cell>
          <cell r="L957">
            <v>0</v>
          </cell>
          <cell r="M957">
            <v>0</v>
          </cell>
          <cell r="N957">
            <v>0</v>
          </cell>
          <cell r="O957">
            <v>465</v>
          </cell>
          <cell r="P957">
            <v>465</v>
          </cell>
          <cell r="Q957">
            <v>465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500</v>
          </cell>
          <cell r="AD957">
            <v>0</v>
          </cell>
          <cell r="AE957">
            <v>775</v>
          </cell>
          <cell r="AF957">
            <v>775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18600</v>
          </cell>
          <cell r="AL957">
            <v>0</v>
          </cell>
          <cell r="AM957">
            <v>0</v>
          </cell>
          <cell r="AN957">
            <v>13392</v>
          </cell>
          <cell r="AO957">
            <v>5364</v>
          </cell>
          <cell r="AP957">
            <v>16740</v>
          </cell>
          <cell r="AQ957">
            <v>0</v>
          </cell>
          <cell r="AR957">
            <v>22833</v>
          </cell>
          <cell r="AS957">
            <v>273996</v>
          </cell>
          <cell r="AT957">
            <v>274000</v>
          </cell>
          <cell r="AU957">
            <v>18325</v>
          </cell>
          <cell r="AV957">
            <v>955</v>
          </cell>
          <cell r="AW957">
            <v>3755</v>
          </cell>
          <cell r="AX957">
            <v>9300</v>
          </cell>
          <cell r="AY957">
            <v>3720</v>
          </cell>
          <cell r="AZ957">
            <v>1860</v>
          </cell>
          <cell r="BA957">
            <v>0</v>
          </cell>
          <cell r="BB957">
            <v>775</v>
          </cell>
          <cell r="BC957">
            <v>775</v>
          </cell>
          <cell r="BD957">
            <v>18600</v>
          </cell>
          <cell r="BE957">
            <v>13392</v>
          </cell>
          <cell r="BF957">
            <v>0</v>
          </cell>
          <cell r="BG957">
            <v>5368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234520</v>
          </cell>
          <cell r="BM957">
            <v>3290</v>
          </cell>
          <cell r="BN957">
            <v>274000</v>
          </cell>
          <cell r="BO957">
            <v>19720</v>
          </cell>
          <cell r="BP957">
            <v>1395</v>
          </cell>
          <cell r="BQ957">
            <v>0</v>
          </cell>
          <cell r="BR957">
            <v>2</v>
          </cell>
        </row>
        <row r="958">
          <cell r="A958">
            <v>3758</v>
          </cell>
          <cell r="B958" t="str">
            <v>Narasaram Chittypolu</v>
          </cell>
          <cell r="C958">
            <v>2200</v>
          </cell>
          <cell r="D958" t="str">
            <v xml:space="preserve">TATA AUTOCOMP - IPD      </v>
          </cell>
          <cell r="E958" t="str">
            <v xml:space="preserve">19.11.2007          </v>
          </cell>
          <cell r="F958" t="str">
            <v>M4 - I</v>
          </cell>
          <cell r="G958" t="str">
            <v>M4 &amp; below</v>
          </cell>
          <cell r="H958" t="str">
            <v xml:space="preserve">01.04.2008          </v>
          </cell>
          <cell r="I958">
            <v>16800</v>
          </cell>
          <cell r="J958">
            <v>6720</v>
          </cell>
          <cell r="K958">
            <v>3360</v>
          </cell>
          <cell r="L958">
            <v>0</v>
          </cell>
          <cell r="M958">
            <v>0</v>
          </cell>
          <cell r="N958">
            <v>0</v>
          </cell>
          <cell r="O958">
            <v>840</v>
          </cell>
          <cell r="P958">
            <v>840</v>
          </cell>
          <cell r="Q958">
            <v>84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500</v>
          </cell>
          <cell r="AD958">
            <v>0</v>
          </cell>
          <cell r="AE958">
            <v>1400</v>
          </cell>
          <cell r="AF958">
            <v>140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33600</v>
          </cell>
          <cell r="AL958">
            <v>0</v>
          </cell>
          <cell r="AM958">
            <v>0</v>
          </cell>
          <cell r="AN958">
            <v>24192</v>
          </cell>
          <cell r="AO958">
            <v>9708</v>
          </cell>
          <cell r="AP958">
            <v>0</v>
          </cell>
          <cell r="AQ958">
            <v>0</v>
          </cell>
          <cell r="AR958">
            <v>38325</v>
          </cell>
          <cell r="AS958">
            <v>459900</v>
          </cell>
          <cell r="AT958">
            <v>459900</v>
          </cell>
          <cell r="AU958">
            <v>32700</v>
          </cell>
          <cell r="AV958">
            <v>956</v>
          </cell>
          <cell r="AW958">
            <v>3758</v>
          </cell>
          <cell r="AX958">
            <v>16800</v>
          </cell>
          <cell r="AY958">
            <v>6720</v>
          </cell>
          <cell r="AZ958">
            <v>3360</v>
          </cell>
          <cell r="BA958">
            <v>0</v>
          </cell>
          <cell r="BB958">
            <v>1399</v>
          </cell>
          <cell r="BC958">
            <v>1399</v>
          </cell>
          <cell r="BD958">
            <v>33600</v>
          </cell>
          <cell r="BE958">
            <v>24192</v>
          </cell>
          <cell r="BF958">
            <v>0</v>
          </cell>
          <cell r="BG958">
            <v>9697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423625</v>
          </cell>
          <cell r="BM958">
            <v>3022.9166666666665</v>
          </cell>
          <cell r="BN958">
            <v>459900</v>
          </cell>
          <cell r="BO958">
            <v>32700.916666666668</v>
          </cell>
          <cell r="BP958">
            <v>0.91666666666787933</v>
          </cell>
          <cell r="BQ958">
            <v>0</v>
          </cell>
          <cell r="BR958">
            <v>2</v>
          </cell>
        </row>
        <row r="959">
          <cell r="A959">
            <v>3759</v>
          </cell>
          <cell r="B959" t="str">
            <v xml:space="preserve">Manoj More          </v>
          </cell>
          <cell r="C959">
            <v>2200</v>
          </cell>
          <cell r="D959" t="str">
            <v xml:space="preserve">TATA AUTOCOMP - IPD      </v>
          </cell>
          <cell r="E959" t="str">
            <v xml:space="preserve">19.11.2007          </v>
          </cell>
          <cell r="F959" t="str">
            <v>M3 - I</v>
          </cell>
          <cell r="G959" t="str">
            <v>M3</v>
          </cell>
          <cell r="H959" t="str">
            <v xml:space="preserve">19.11.2008          </v>
          </cell>
          <cell r="I959">
            <v>22330</v>
          </cell>
          <cell r="J959">
            <v>15631</v>
          </cell>
          <cell r="K959">
            <v>7500</v>
          </cell>
          <cell r="L959">
            <v>6000</v>
          </cell>
          <cell r="M959">
            <v>0</v>
          </cell>
          <cell r="N959">
            <v>0</v>
          </cell>
          <cell r="O959">
            <v>2233</v>
          </cell>
          <cell r="P959">
            <v>2233</v>
          </cell>
          <cell r="Q959">
            <v>2233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1500</v>
          </cell>
          <cell r="AD959">
            <v>0</v>
          </cell>
          <cell r="AE959">
            <v>1861</v>
          </cell>
          <cell r="AF959">
            <v>1861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66990</v>
          </cell>
          <cell r="AL959">
            <v>0</v>
          </cell>
          <cell r="AM959">
            <v>0</v>
          </cell>
          <cell r="AN959">
            <v>32160</v>
          </cell>
          <cell r="AO959">
            <v>12900</v>
          </cell>
          <cell r="AP959">
            <v>40200</v>
          </cell>
          <cell r="AQ959">
            <v>0</v>
          </cell>
          <cell r="AR959">
            <v>76069.5</v>
          </cell>
          <cell r="AS959">
            <v>912834</v>
          </cell>
          <cell r="AT959">
            <v>912834</v>
          </cell>
          <cell r="AU959">
            <v>63382</v>
          </cell>
          <cell r="AV959">
            <v>957</v>
          </cell>
          <cell r="AW959">
            <v>3759</v>
          </cell>
          <cell r="AX959">
            <v>22330</v>
          </cell>
          <cell r="AY959">
            <v>15631</v>
          </cell>
          <cell r="AZ959">
            <v>0</v>
          </cell>
          <cell r="BA959">
            <v>7500</v>
          </cell>
          <cell r="BB959">
            <v>1860</v>
          </cell>
          <cell r="BC959">
            <v>1860</v>
          </cell>
          <cell r="BD959">
            <v>66990</v>
          </cell>
          <cell r="BE959">
            <v>32155</v>
          </cell>
          <cell r="BF959">
            <v>40194</v>
          </cell>
          <cell r="BG959">
            <v>12889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742400</v>
          </cell>
          <cell r="BM959">
            <v>14202.833333333334</v>
          </cell>
          <cell r="BN959">
            <v>912834</v>
          </cell>
          <cell r="BO959">
            <v>63383.833333333336</v>
          </cell>
          <cell r="BP959">
            <v>1.8333333333357587</v>
          </cell>
          <cell r="BQ959">
            <v>0</v>
          </cell>
        </row>
        <row r="960">
          <cell r="A960">
            <v>3760</v>
          </cell>
          <cell r="B960" t="str">
            <v xml:space="preserve">Kiran Chindarkar    </v>
          </cell>
          <cell r="C960">
            <v>2200</v>
          </cell>
          <cell r="D960" t="str">
            <v xml:space="preserve">TATA AUTOCOMP - IPD      </v>
          </cell>
          <cell r="E960" t="str">
            <v xml:space="preserve">20.11.2007          </v>
          </cell>
          <cell r="F960" t="str">
            <v>M4 - I</v>
          </cell>
          <cell r="G960" t="str">
            <v>M4 &amp; below</v>
          </cell>
          <cell r="H960" t="str">
            <v xml:space="preserve">01.04.2008          </v>
          </cell>
          <cell r="I960">
            <v>12570</v>
          </cell>
          <cell r="J960">
            <v>5028</v>
          </cell>
          <cell r="K960">
            <v>2514</v>
          </cell>
          <cell r="L960">
            <v>0</v>
          </cell>
          <cell r="M960">
            <v>0</v>
          </cell>
          <cell r="N960">
            <v>0</v>
          </cell>
          <cell r="O960">
            <v>629</v>
          </cell>
          <cell r="P960">
            <v>629</v>
          </cell>
          <cell r="Q960">
            <v>629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500</v>
          </cell>
          <cell r="AD960">
            <v>0</v>
          </cell>
          <cell r="AE960">
            <v>1048</v>
          </cell>
          <cell r="AF960">
            <v>1048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25140</v>
          </cell>
          <cell r="AL960">
            <v>0</v>
          </cell>
          <cell r="AM960">
            <v>0</v>
          </cell>
          <cell r="AN960">
            <v>18108</v>
          </cell>
          <cell r="AO960">
            <v>7260</v>
          </cell>
          <cell r="AP960">
            <v>0</v>
          </cell>
          <cell r="AQ960">
            <v>0</v>
          </cell>
          <cell r="AR960">
            <v>28804</v>
          </cell>
          <cell r="AS960">
            <v>345648</v>
          </cell>
          <cell r="AT960">
            <v>345648</v>
          </cell>
          <cell r="AU960">
            <v>24595</v>
          </cell>
          <cell r="AV960">
            <v>958</v>
          </cell>
          <cell r="AW960">
            <v>3760</v>
          </cell>
          <cell r="AX960">
            <v>12570</v>
          </cell>
          <cell r="AY960">
            <v>5028</v>
          </cell>
          <cell r="AZ960">
            <v>2514</v>
          </cell>
          <cell r="BA960">
            <v>0</v>
          </cell>
          <cell r="BB960">
            <v>1047</v>
          </cell>
          <cell r="BC960">
            <v>1047</v>
          </cell>
          <cell r="BD960">
            <v>25140</v>
          </cell>
          <cell r="BE960">
            <v>18101</v>
          </cell>
          <cell r="BF960">
            <v>0</v>
          </cell>
          <cell r="BG960">
            <v>7255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316968</v>
          </cell>
          <cell r="BM960">
            <v>2390</v>
          </cell>
          <cell r="BN960">
            <v>345648</v>
          </cell>
          <cell r="BO960">
            <v>24596</v>
          </cell>
          <cell r="BP960">
            <v>1</v>
          </cell>
          <cell r="BQ960">
            <v>0</v>
          </cell>
          <cell r="BR960">
            <v>2</v>
          </cell>
        </row>
        <row r="961">
          <cell r="A961">
            <v>3761</v>
          </cell>
          <cell r="B961" t="str">
            <v xml:space="preserve">Jayant More         </v>
          </cell>
          <cell r="C961">
            <v>2200</v>
          </cell>
          <cell r="D961" t="str">
            <v xml:space="preserve">TATA AUTOCOMP - IPD      </v>
          </cell>
          <cell r="E961" t="str">
            <v xml:space="preserve">20.11.2007          </v>
          </cell>
          <cell r="F961" t="str">
            <v>M4 - I</v>
          </cell>
          <cell r="G961" t="str">
            <v>M4 &amp; below</v>
          </cell>
          <cell r="H961" t="str">
            <v xml:space="preserve">01.04.2008          </v>
          </cell>
          <cell r="I961">
            <v>10000</v>
          </cell>
          <cell r="J961">
            <v>4000</v>
          </cell>
          <cell r="K961">
            <v>2000</v>
          </cell>
          <cell r="L961">
            <v>0</v>
          </cell>
          <cell r="M961">
            <v>0</v>
          </cell>
          <cell r="N961">
            <v>0</v>
          </cell>
          <cell r="O961">
            <v>500</v>
          </cell>
          <cell r="P961">
            <v>500</v>
          </cell>
          <cell r="Q961">
            <v>50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500</v>
          </cell>
          <cell r="AD961">
            <v>0</v>
          </cell>
          <cell r="AE961">
            <v>833</v>
          </cell>
          <cell r="AF961">
            <v>833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20004</v>
          </cell>
          <cell r="AL961">
            <v>0</v>
          </cell>
          <cell r="AM961">
            <v>0</v>
          </cell>
          <cell r="AN961">
            <v>14400</v>
          </cell>
          <cell r="AO961">
            <v>5772</v>
          </cell>
          <cell r="AP961">
            <v>0</v>
          </cell>
          <cell r="AQ961">
            <v>0</v>
          </cell>
          <cell r="AR961">
            <v>23014</v>
          </cell>
          <cell r="AS961">
            <v>276168</v>
          </cell>
          <cell r="AT961">
            <v>276168</v>
          </cell>
          <cell r="AU961">
            <v>19666</v>
          </cell>
          <cell r="AV961">
            <v>959</v>
          </cell>
          <cell r="AW961">
            <v>3761</v>
          </cell>
          <cell r="AX961">
            <v>10000</v>
          </cell>
          <cell r="AY961">
            <v>4000</v>
          </cell>
          <cell r="AZ961">
            <v>2000</v>
          </cell>
          <cell r="BA961">
            <v>0</v>
          </cell>
          <cell r="BB961">
            <v>833</v>
          </cell>
          <cell r="BC961">
            <v>833</v>
          </cell>
          <cell r="BD961">
            <v>20000</v>
          </cell>
          <cell r="BE961">
            <v>14400</v>
          </cell>
          <cell r="BF961">
            <v>0</v>
          </cell>
          <cell r="BG961">
            <v>5772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252164</v>
          </cell>
          <cell r="BM961">
            <v>2000.3333333333333</v>
          </cell>
          <cell r="BN961">
            <v>276168</v>
          </cell>
          <cell r="BO961">
            <v>19666.333333333332</v>
          </cell>
          <cell r="BP961">
            <v>0.33333333333212067</v>
          </cell>
          <cell r="BQ961">
            <v>0</v>
          </cell>
          <cell r="BR961">
            <v>2.0004</v>
          </cell>
        </row>
        <row r="962">
          <cell r="A962">
            <v>3762</v>
          </cell>
          <cell r="B962" t="str">
            <v xml:space="preserve">Vijay Nannari       </v>
          </cell>
          <cell r="C962">
            <v>1500</v>
          </cell>
          <cell r="D962" t="str">
            <v xml:space="preserve">TATA AUTOCOMP - TTC      </v>
          </cell>
          <cell r="E962" t="str">
            <v xml:space="preserve">19.11.2007          </v>
          </cell>
          <cell r="F962" t="str">
            <v>M4 - I</v>
          </cell>
          <cell r="G962" t="str">
            <v>M4 &amp; below</v>
          </cell>
          <cell r="H962" t="str">
            <v xml:space="preserve">19.11.2007          </v>
          </cell>
          <cell r="I962">
            <v>7500</v>
          </cell>
          <cell r="J962">
            <v>3000</v>
          </cell>
          <cell r="K962">
            <v>1500</v>
          </cell>
          <cell r="L962">
            <v>0</v>
          </cell>
          <cell r="M962">
            <v>0</v>
          </cell>
          <cell r="N962">
            <v>0</v>
          </cell>
          <cell r="O962">
            <v>375</v>
          </cell>
          <cell r="P962">
            <v>375</v>
          </cell>
          <cell r="Q962">
            <v>375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500</v>
          </cell>
          <cell r="AD962">
            <v>0</v>
          </cell>
          <cell r="AE962">
            <v>625</v>
          </cell>
          <cell r="AF962">
            <v>625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15000</v>
          </cell>
          <cell r="AL962">
            <v>0</v>
          </cell>
          <cell r="AM962">
            <v>0</v>
          </cell>
          <cell r="AN962">
            <v>10800</v>
          </cell>
          <cell r="AO962">
            <v>4332</v>
          </cell>
          <cell r="AP962">
            <v>13500</v>
          </cell>
          <cell r="AQ962">
            <v>0</v>
          </cell>
          <cell r="AR962">
            <v>18511</v>
          </cell>
          <cell r="AS962">
            <v>222132</v>
          </cell>
          <cell r="AT962">
            <v>222132</v>
          </cell>
          <cell r="AU962">
            <v>14875</v>
          </cell>
          <cell r="AV962">
            <v>960</v>
          </cell>
          <cell r="AW962">
            <v>3762</v>
          </cell>
          <cell r="AX962">
            <v>7500</v>
          </cell>
          <cell r="AY962">
            <v>3000</v>
          </cell>
          <cell r="AZ962">
            <v>1500</v>
          </cell>
          <cell r="BA962">
            <v>0</v>
          </cell>
          <cell r="BB962">
            <v>625</v>
          </cell>
          <cell r="BC962">
            <v>625</v>
          </cell>
          <cell r="BD962">
            <v>15000</v>
          </cell>
          <cell r="BE962">
            <v>10800</v>
          </cell>
          <cell r="BF962">
            <v>0</v>
          </cell>
          <cell r="BG962">
            <v>4329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189129</v>
          </cell>
          <cell r="BM962">
            <v>2750.25</v>
          </cell>
          <cell r="BN962">
            <v>222132</v>
          </cell>
          <cell r="BO962">
            <v>16000.25</v>
          </cell>
          <cell r="BP962">
            <v>1125.25</v>
          </cell>
          <cell r="BQ962">
            <v>0</v>
          </cell>
          <cell r="BR962">
            <v>2</v>
          </cell>
        </row>
        <row r="963">
          <cell r="A963">
            <v>3763</v>
          </cell>
          <cell r="B963" t="str">
            <v xml:space="preserve">Subodh Deshmukh     </v>
          </cell>
          <cell r="C963">
            <v>1500</v>
          </cell>
          <cell r="D963" t="str">
            <v xml:space="preserve">TATA AUTOCOMP - TTC      </v>
          </cell>
          <cell r="E963" t="str">
            <v xml:space="preserve">19.11.2007          </v>
          </cell>
          <cell r="F963" t="str">
            <v>M4 - I</v>
          </cell>
          <cell r="G963" t="str">
            <v>M4 &amp; below</v>
          </cell>
          <cell r="H963" t="str">
            <v xml:space="preserve">19.11.2007          </v>
          </cell>
          <cell r="I963">
            <v>8450</v>
          </cell>
          <cell r="J963">
            <v>3380</v>
          </cell>
          <cell r="K963">
            <v>1690</v>
          </cell>
          <cell r="L963">
            <v>0</v>
          </cell>
          <cell r="M963">
            <v>0</v>
          </cell>
          <cell r="N963">
            <v>0</v>
          </cell>
          <cell r="O963">
            <v>423</v>
          </cell>
          <cell r="P963">
            <v>423</v>
          </cell>
          <cell r="Q963">
            <v>423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500</v>
          </cell>
          <cell r="AD963">
            <v>0</v>
          </cell>
          <cell r="AE963">
            <v>704</v>
          </cell>
          <cell r="AF963">
            <v>704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16896</v>
          </cell>
          <cell r="AL963">
            <v>0</v>
          </cell>
          <cell r="AM963">
            <v>0</v>
          </cell>
          <cell r="AN963">
            <v>12168</v>
          </cell>
          <cell r="AO963">
            <v>4872</v>
          </cell>
          <cell r="AP963">
            <v>15216</v>
          </cell>
          <cell r="AQ963">
            <v>0</v>
          </cell>
          <cell r="AR963">
            <v>20793</v>
          </cell>
          <cell r="AS963">
            <v>249516</v>
          </cell>
          <cell r="AT963">
            <v>249516</v>
          </cell>
          <cell r="AU963">
            <v>16697</v>
          </cell>
          <cell r="AV963">
            <v>961</v>
          </cell>
          <cell r="AW963">
            <v>3763</v>
          </cell>
          <cell r="AX963">
            <v>8450</v>
          </cell>
          <cell r="AY963">
            <v>3380</v>
          </cell>
          <cell r="AZ963">
            <v>1690</v>
          </cell>
          <cell r="BA963">
            <v>0</v>
          </cell>
          <cell r="BB963">
            <v>704</v>
          </cell>
          <cell r="BC963">
            <v>704</v>
          </cell>
          <cell r="BD963">
            <v>16900</v>
          </cell>
          <cell r="BE963">
            <v>12168</v>
          </cell>
          <cell r="BF963">
            <v>0</v>
          </cell>
          <cell r="BG963">
            <v>4877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213081</v>
          </cell>
          <cell r="BM963">
            <v>3036.25</v>
          </cell>
          <cell r="BN963">
            <v>249516</v>
          </cell>
          <cell r="BO963">
            <v>17964.25</v>
          </cell>
          <cell r="BP963">
            <v>1267.25</v>
          </cell>
          <cell r="BQ963">
            <v>0</v>
          </cell>
          <cell r="BR963">
            <v>1.9995266272189349</v>
          </cell>
        </row>
        <row r="964">
          <cell r="A964">
            <v>3765</v>
          </cell>
          <cell r="B964" t="str">
            <v xml:space="preserve">Tammanna Bhuraguda  </v>
          </cell>
          <cell r="C964">
            <v>2200</v>
          </cell>
          <cell r="D964" t="str">
            <v xml:space="preserve">TATA AUTOCOMP - IPD      </v>
          </cell>
          <cell r="E964" t="str">
            <v xml:space="preserve">23.11.2007          </v>
          </cell>
          <cell r="F964" t="str">
            <v>M4 -II</v>
          </cell>
          <cell r="G964" t="str">
            <v>M4 &amp; below</v>
          </cell>
          <cell r="H964" t="str">
            <v xml:space="preserve">01.04.2008          </v>
          </cell>
          <cell r="I964">
            <v>18950</v>
          </cell>
          <cell r="J964">
            <v>9475</v>
          </cell>
          <cell r="K964">
            <v>3790.5</v>
          </cell>
          <cell r="L964">
            <v>0</v>
          </cell>
          <cell r="M964">
            <v>0</v>
          </cell>
          <cell r="N964">
            <v>0</v>
          </cell>
          <cell r="O964">
            <v>948</v>
          </cell>
          <cell r="P964">
            <v>948</v>
          </cell>
          <cell r="Q964">
            <v>948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833</v>
          </cell>
          <cell r="AD964">
            <v>0</v>
          </cell>
          <cell r="AE964">
            <v>1579</v>
          </cell>
          <cell r="AF964">
            <v>1579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56856</v>
          </cell>
          <cell r="AL964">
            <v>0</v>
          </cell>
          <cell r="AM964">
            <v>0</v>
          </cell>
          <cell r="AN964">
            <v>27288</v>
          </cell>
          <cell r="AO964">
            <v>10944</v>
          </cell>
          <cell r="AP964">
            <v>0</v>
          </cell>
          <cell r="AQ964">
            <v>0</v>
          </cell>
          <cell r="AR964">
            <v>46974.5</v>
          </cell>
          <cell r="AS964">
            <v>563694</v>
          </cell>
          <cell r="AT964">
            <v>563694</v>
          </cell>
          <cell r="AU964">
            <v>39050.5</v>
          </cell>
          <cell r="AV964">
            <v>962</v>
          </cell>
          <cell r="AW964">
            <v>3765</v>
          </cell>
          <cell r="AX964">
            <v>18950</v>
          </cell>
          <cell r="AY964">
            <v>9475</v>
          </cell>
          <cell r="AZ964">
            <v>3790</v>
          </cell>
          <cell r="BA964">
            <v>0</v>
          </cell>
          <cell r="BB964">
            <v>1579</v>
          </cell>
          <cell r="BC964">
            <v>1579</v>
          </cell>
          <cell r="BD964">
            <v>56850</v>
          </cell>
          <cell r="BE964">
            <v>27288</v>
          </cell>
          <cell r="BF964">
            <v>0</v>
          </cell>
          <cell r="BG964">
            <v>10938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519552</v>
          </cell>
          <cell r="BM964">
            <v>3678.5</v>
          </cell>
          <cell r="BN964">
            <v>563694</v>
          </cell>
          <cell r="BO964">
            <v>39051.5</v>
          </cell>
          <cell r="BP964">
            <v>1</v>
          </cell>
          <cell r="BQ964">
            <v>0</v>
          </cell>
          <cell r="BR964">
            <v>3.000316622691293</v>
          </cell>
        </row>
        <row r="965">
          <cell r="A965">
            <v>3766</v>
          </cell>
          <cell r="B965" t="str">
            <v xml:space="preserve">Balaji Mondal       </v>
          </cell>
          <cell r="C965">
            <v>1500</v>
          </cell>
          <cell r="D965" t="str">
            <v xml:space="preserve">TATA AUTOCOMP - TTC      </v>
          </cell>
          <cell r="E965" t="str">
            <v xml:space="preserve">26.11.2007          </v>
          </cell>
          <cell r="F965" t="str">
            <v>M4 - I</v>
          </cell>
          <cell r="G965" t="str">
            <v>M4 &amp; below</v>
          </cell>
          <cell r="H965" t="str">
            <v xml:space="preserve">26.11.2007          </v>
          </cell>
          <cell r="I965">
            <v>7650</v>
          </cell>
          <cell r="J965">
            <v>3060</v>
          </cell>
          <cell r="K965">
            <v>1530</v>
          </cell>
          <cell r="L965">
            <v>0</v>
          </cell>
          <cell r="M965">
            <v>0</v>
          </cell>
          <cell r="N965">
            <v>0</v>
          </cell>
          <cell r="O965">
            <v>383</v>
          </cell>
          <cell r="P965">
            <v>383</v>
          </cell>
          <cell r="Q965">
            <v>383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500</v>
          </cell>
          <cell r="AD965">
            <v>0</v>
          </cell>
          <cell r="AE965">
            <v>637</v>
          </cell>
          <cell r="AF965">
            <v>637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15300</v>
          </cell>
          <cell r="AL965">
            <v>0</v>
          </cell>
          <cell r="AM965">
            <v>0</v>
          </cell>
          <cell r="AN965">
            <v>11016</v>
          </cell>
          <cell r="AO965">
            <v>4416</v>
          </cell>
          <cell r="AP965">
            <v>13776</v>
          </cell>
          <cell r="AQ965">
            <v>0</v>
          </cell>
          <cell r="AR965">
            <v>18872</v>
          </cell>
          <cell r="AS965">
            <v>226464</v>
          </cell>
          <cell r="AT965">
            <v>226464</v>
          </cell>
          <cell r="AU965">
            <v>15163</v>
          </cell>
          <cell r="AV965">
            <v>963</v>
          </cell>
          <cell r="AW965">
            <v>3766</v>
          </cell>
          <cell r="AX965">
            <v>7650</v>
          </cell>
          <cell r="AY965">
            <v>3060</v>
          </cell>
          <cell r="AZ965">
            <v>1530</v>
          </cell>
          <cell r="BA965">
            <v>0</v>
          </cell>
          <cell r="BB965">
            <v>637</v>
          </cell>
          <cell r="BC965">
            <v>637</v>
          </cell>
          <cell r="BD965">
            <v>15300</v>
          </cell>
          <cell r="BE965">
            <v>11016</v>
          </cell>
          <cell r="BF965">
            <v>0</v>
          </cell>
          <cell r="BG965">
            <v>4416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192900</v>
          </cell>
          <cell r="BM965">
            <v>2797</v>
          </cell>
          <cell r="BN965">
            <v>226464</v>
          </cell>
          <cell r="BO965">
            <v>16311</v>
          </cell>
          <cell r="BP965">
            <v>1148</v>
          </cell>
          <cell r="BQ965">
            <v>0</v>
          </cell>
          <cell r="BR965">
            <v>2</v>
          </cell>
        </row>
        <row r="966">
          <cell r="A966">
            <v>3769</v>
          </cell>
          <cell r="B966" t="str">
            <v xml:space="preserve">Milind Deshpande    </v>
          </cell>
          <cell r="C966">
            <v>2200</v>
          </cell>
          <cell r="D966" t="str">
            <v xml:space="preserve">TATA AUTOCOMP - IPD      </v>
          </cell>
          <cell r="E966" t="str">
            <v xml:space="preserve">04.12.2007          </v>
          </cell>
          <cell r="F966" t="str">
            <v>M2 - I</v>
          </cell>
          <cell r="G966" t="str">
            <v>M2 &amp; above</v>
          </cell>
          <cell r="H966" t="str">
            <v xml:space="preserve">04.12.2008          </v>
          </cell>
          <cell r="I966">
            <v>63710</v>
          </cell>
          <cell r="J966">
            <v>44597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6371</v>
          </cell>
          <cell r="P966">
            <v>6371</v>
          </cell>
          <cell r="Q966">
            <v>6371</v>
          </cell>
          <cell r="R966">
            <v>1200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2500</v>
          </cell>
          <cell r="AD966">
            <v>0</v>
          </cell>
          <cell r="AE966">
            <v>5308</v>
          </cell>
          <cell r="AF966">
            <v>5308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382260</v>
          </cell>
          <cell r="AL966">
            <v>265008</v>
          </cell>
          <cell r="AM966">
            <v>0</v>
          </cell>
          <cell r="AN966">
            <v>91752</v>
          </cell>
          <cell r="AO966">
            <v>36780</v>
          </cell>
          <cell r="AP966">
            <v>114684</v>
          </cell>
          <cell r="AQ966">
            <v>0</v>
          </cell>
          <cell r="AR966">
            <v>226743</v>
          </cell>
          <cell r="AS966">
            <v>2720916</v>
          </cell>
          <cell r="AT966">
            <v>2720916</v>
          </cell>
          <cell r="AU966">
            <v>152536</v>
          </cell>
          <cell r="AV966">
            <v>964</v>
          </cell>
          <cell r="AW966">
            <v>3769</v>
          </cell>
          <cell r="AX966">
            <v>63710</v>
          </cell>
          <cell r="AY966">
            <v>44597</v>
          </cell>
          <cell r="AZ966">
            <v>0</v>
          </cell>
          <cell r="BA966">
            <v>9000</v>
          </cell>
          <cell r="BB966">
            <v>5307</v>
          </cell>
          <cell r="BC966">
            <v>5307</v>
          </cell>
          <cell r="BD966">
            <v>382260</v>
          </cell>
          <cell r="BE966">
            <v>91742</v>
          </cell>
          <cell r="BF966">
            <v>114678</v>
          </cell>
          <cell r="BG966">
            <v>36773</v>
          </cell>
          <cell r="BH966">
            <v>0</v>
          </cell>
          <cell r="BI966">
            <v>265008</v>
          </cell>
          <cell r="BJ966">
            <v>0</v>
          </cell>
          <cell r="BK966">
            <v>0</v>
          </cell>
          <cell r="BL966">
            <v>2425513</v>
          </cell>
          <cell r="BM966">
            <v>24616.916666666668</v>
          </cell>
          <cell r="BN966">
            <v>2720916</v>
          </cell>
          <cell r="BO966">
            <v>152537.91666666666</v>
          </cell>
          <cell r="BP966">
            <v>1.9166666666569654</v>
          </cell>
          <cell r="BQ966">
            <v>0</v>
          </cell>
        </row>
        <row r="967">
          <cell r="A967">
            <v>3773</v>
          </cell>
          <cell r="B967" t="str">
            <v xml:space="preserve">Bharat Ghorpade     </v>
          </cell>
          <cell r="C967">
            <v>2200</v>
          </cell>
          <cell r="D967" t="str">
            <v xml:space="preserve">TATA AUTOCOMP - IPD      </v>
          </cell>
          <cell r="E967" t="str">
            <v xml:space="preserve">10.12.2007          </v>
          </cell>
          <cell r="F967" t="str">
            <v>M5 - II</v>
          </cell>
          <cell r="G967" t="str">
            <v>M4 &amp; below</v>
          </cell>
          <cell r="H967" t="str">
            <v xml:space="preserve">10.12.2007          </v>
          </cell>
          <cell r="I967">
            <v>14000</v>
          </cell>
          <cell r="J967">
            <v>560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100</v>
          </cell>
          <cell r="T967">
            <v>0</v>
          </cell>
          <cell r="U967">
            <v>140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1167</v>
          </cell>
          <cell r="AF967">
            <v>1167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20160</v>
          </cell>
          <cell r="AO967">
            <v>8076</v>
          </cell>
          <cell r="AP967">
            <v>0</v>
          </cell>
          <cell r="AQ967">
            <v>0</v>
          </cell>
          <cell r="AR967">
            <v>27787</v>
          </cell>
          <cell r="AS967">
            <v>333444</v>
          </cell>
          <cell r="AT967">
            <v>333444</v>
          </cell>
          <cell r="AU967">
            <v>25434</v>
          </cell>
          <cell r="AV967">
            <v>965</v>
          </cell>
          <cell r="AW967">
            <v>3773</v>
          </cell>
          <cell r="AX967">
            <v>14000</v>
          </cell>
          <cell r="AY967">
            <v>5600</v>
          </cell>
          <cell r="AZ967">
            <v>2100</v>
          </cell>
          <cell r="BA967">
            <v>0</v>
          </cell>
          <cell r="BB967">
            <v>1166</v>
          </cell>
          <cell r="BC967">
            <v>1166</v>
          </cell>
          <cell r="BD967">
            <v>28000</v>
          </cell>
          <cell r="BE967">
            <v>20160</v>
          </cell>
          <cell r="BF967">
            <v>0</v>
          </cell>
          <cell r="BG967">
            <v>8081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344625</v>
          </cell>
          <cell r="BM967">
            <v>-931.75</v>
          </cell>
          <cell r="BN967">
            <v>333444</v>
          </cell>
          <cell r="BO967">
            <v>23100.25</v>
          </cell>
          <cell r="BP967">
            <v>-2333.75</v>
          </cell>
          <cell r="BQ967">
            <v>0</v>
          </cell>
        </row>
        <row r="968">
          <cell r="A968">
            <v>3774</v>
          </cell>
          <cell r="B968" t="str">
            <v xml:space="preserve">Rahul Sabale        </v>
          </cell>
          <cell r="C968">
            <v>1500</v>
          </cell>
          <cell r="D968" t="str">
            <v xml:space="preserve">TATA AUTOCOMP - TTC      </v>
          </cell>
          <cell r="E968" t="str">
            <v xml:space="preserve">10.12.2007          </v>
          </cell>
          <cell r="F968" t="str">
            <v>M4 - I</v>
          </cell>
          <cell r="G968" t="str">
            <v>M4 &amp; below</v>
          </cell>
          <cell r="H968" t="str">
            <v xml:space="preserve">10.12.2007          </v>
          </cell>
          <cell r="I968">
            <v>6000</v>
          </cell>
          <cell r="J968">
            <v>2400</v>
          </cell>
          <cell r="K968">
            <v>1200</v>
          </cell>
          <cell r="L968">
            <v>0</v>
          </cell>
          <cell r="M968">
            <v>0</v>
          </cell>
          <cell r="N968">
            <v>0</v>
          </cell>
          <cell r="O968">
            <v>300</v>
          </cell>
          <cell r="P968">
            <v>300</v>
          </cell>
          <cell r="Q968">
            <v>30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500</v>
          </cell>
          <cell r="AD968">
            <v>0</v>
          </cell>
          <cell r="AE968">
            <v>500</v>
          </cell>
          <cell r="AF968">
            <v>50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12000</v>
          </cell>
          <cell r="AL968">
            <v>0</v>
          </cell>
          <cell r="AM968">
            <v>0</v>
          </cell>
          <cell r="AN968">
            <v>8640</v>
          </cell>
          <cell r="AO968">
            <v>3468</v>
          </cell>
          <cell r="AP968">
            <v>10800</v>
          </cell>
          <cell r="AQ968">
            <v>0</v>
          </cell>
          <cell r="AR968">
            <v>14909</v>
          </cell>
          <cell r="AS968">
            <v>178908</v>
          </cell>
          <cell r="AT968">
            <v>178908</v>
          </cell>
          <cell r="AU968">
            <v>12000</v>
          </cell>
          <cell r="AV968">
            <v>966</v>
          </cell>
          <cell r="AW968">
            <v>3774</v>
          </cell>
          <cell r="AX968">
            <v>6000</v>
          </cell>
          <cell r="AY968">
            <v>2400</v>
          </cell>
          <cell r="AZ968">
            <v>1200</v>
          </cell>
          <cell r="BA968">
            <v>0</v>
          </cell>
          <cell r="BB968">
            <v>500</v>
          </cell>
          <cell r="BC968">
            <v>500</v>
          </cell>
          <cell r="BD968">
            <v>12000</v>
          </cell>
          <cell r="BE968">
            <v>8640</v>
          </cell>
          <cell r="BF968">
            <v>0</v>
          </cell>
          <cell r="BG968">
            <v>3463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151303</v>
          </cell>
          <cell r="BM968">
            <v>2300.4166666666665</v>
          </cell>
          <cell r="BN968">
            <v>178908</v>
          </cell>
          <cell r="BO968">
            <v>12900.416666666666</v>
          </cell>
          <cell r="BP968">
            <v>900.41666666666606</v>
          </cell>
          <cell r="BQ968">
            <v>0</v>
          </cell>
          <cell r="BR968">
            <v>2</v>
          </cell>
        </row>
        <row r="969">
          <cell r="A969">
            <v>3775</v>
          </cell>
          <cell r="B969" t="str">
            <v xml:space="preserve">Sudipto Mazumder    </v>
          </cell>
          <cell r="C969">
            <v>1500</v>
          </cell>
          <cell r="D969" t="str">
            <v xml:space="preserve">TATA AUTOCOMP - TTC      </v>
          </cell>
          <cell r="E969" t="str">
            <v xml:space="preserve">17.12.2007          </v>
          </cell>
          <cell r="F969" t="str">
            <v>M4 -II</v>
          </cell>
          <cell r="G969" t="str">
            <v>M4 &amp; below</v>
          </cell>
          <cell r="H969" t="str">
            <v xml:space="preserve">17.12.2007          </v>
          </cell>
          <cell r="I969">
            <v>27500</v>
          </cell>
          <cell r="J969">
            <v>13750</v>
          </cell>
          <cell r="K969">
            <v>5500</v>
          </cell>
          <cell r="L969">
            <v>0</v>
          </cell>
          <cell r="M969">
            <v>0</v>
          </cell>
          <cell r="N969">
            <v>0</v>
          </cell>
          <cell r="O969">
            <v>1375</v>
          </cell>
          <cell r="P969">
            <v>1375</v>
          </cell>
          <cell r="Q969">
            <v>1375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833</v>
          </cell>
          <cell r="AD969">
            <v>0</v>
          </cell>
          <cell r="AE969">
            <v>2292</v>
          </cell>
          <cell r="AF969">
            <v>2292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82500</v>
          </cell>
          <cell r="AL969">
            <v>0</v>
          </cell>
          <cell r="AM969">
            <v>0</v>
          </cell>
          <cell r="AN969">
            <v>39600</v>
          </cell>
          <cell r="AO969">
            <v>15876</v>
          </cell>
          <cell r="AP969">
            <v>49500</v>
          </cell>
          <cell r="AQ969">
            <v>0</v>
          </cell>
          <cell r="AR969">
            <v>71915</v>
          </cell>
          <cell r="AS969">
            <v>862980</v>
          </cell>
          <cell r="AT969">
            <v>862981</v>
          </cell>
          <cell r="AU969">
            <v>56292</v>
          </cell>
          <cell r="AV969">
            <v>967</v>
          </cell>
          <cell r="AW969">
            <v>3775</v>
          </cell>
          <cell r="AX969">
            <v>27500</v>
          </cell>
          <cell r="AY969">
            <v>13750</v>
          </cell>
          <cell r="AZ969">
            <v>5500</v>
          </cell>
          <cell r="BA969">
            <v>0</v>
          </cell>
          <cell r="BB969">
            <v>2291</v>
          </cell>
          <cell r="BC969">
            <v>2291</v>
          </cell>
          <cell r="BD969">
            <v>82500</v>
          </cell>
          <cell r="BE969">
            <v>39600</v>
          </cell>
          <cell r="BF969">
            <v>0</v>
          </cell>
          <cell r="BG969">
            <v>15873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753957</v>
          </cell>
          <cell r="BM969">
            <v>9085.3333333333339</v>
          </cell>
          <cell r="BN969">
            <v>862981</v>
          </cell>
          <cell r="BO969">
            <v>60417.333333333336</v>
          </cell>
          <cell r="BP969">
            <v>4125.3333333333358</v>
          </cell>
          <cell r="BQ969">
            <v>0</v>
          </cell>
          <cell r="BR969">
            <v>3</v>
          </cell>
        </row>
        <row r="970">
          <cell r="A970">
            <v>3776</v>
          </cell>
          <cell r="B970" t="str">
            <v xml:space="preserve">Harish Patel        </v>
          </cell>
          <cell r="C970">
            <v>2200</v>
          </cell>
          <cell r="D970" t="str">
            <v xml:space="preserve">TATA AUTOCOMP - IPD      </v>
          </cell>
          <cell r="E970" t="str">
            <v xml:space="preserve">14.12.2007          </v>
          </cell>
          <cell r="F970" t="str">
            <v>M3 - I</v>
          </cell>
          <cell r="G970" t="str">
            <v>M3</v>
          </cell>
          <cell r="H970" t="str">
            <v xml:space="preserve">14.12.2007          </v>
          </cell>
          <cell r="I970">
            <v>16600</v>
          </cell>
          <cell r="J970">
            <v>11620</v>
          </cell>
          <cell r="K970">
            <v>7500</v>
          </cell>
          <cell r="L970">
            <v>6000</v>
          </cell>
          <cell r="M970">
            <v>0</v>
          </cell>
          <cell r="N970">
            <v>0</v>
          </cell>
          <cell r="O970">
            <v>1660</v>
          </cell>
          <cell r="P970">
            <v>1660</v>
          </cell>
          <cell r="Q970">
            <v>166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1500</v>
          </cell>
          <cell r="AD970">
            <v>0</v>
          </cell>
          <cell r="AE970">
            <v>1383</v>
          </cell>
          <cell r="AF970">
            <v>1383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49800</v>
          </cell>
          <cell r="AL970">
            <v>0</v>
          </cell>
          <cell r="AM970">
            <v>0</v>
          </cell>
          <cell r="AN970">
            <v>23904</v>
          </cell>
          <cell r="AO970">
            <v>9576</v>
          </cell>
          <cell r="AP970">
            <v>29880</v>
          </cell>
          <cell r="AQ970">
            <v>0</v>
          </cell>
          <cell r="AR970">
            <v>60396</v>
          </cell>
          <cell r="AS970">
            <v>724752</v>
          </cell>
          <cell r="AT970">
            <v>724752</v>
          </cell>
          <cell r="AU970">
            <v>50966</v>
          </cell>
          <cell r="AV970">
            <v>968</v>
          </cell>
          <cell r="AW970">
            <v>3776</v>
          </cell>
          <cell r="AX970">
            <v>16600</v>
          </cell>
          <cell r="AY970">
            <v>11620</v>
          </cell>
          <cell r="AZ970">
            <v>0</v>
          </cell>
          <cell r="BA970">
            <v>7500</v>
          </cell>
          <cell r="BB970">
            <v>1383</v>
          </cell>
          <cell r="BC970">
            <v>1383</v>
          </cell>
          <cell r="BD970">
            <v>49800</v>
          </cell>
          <cell r="BE970">
            <v>23904</v>
          </cell>
          <cell r="BF970">
            <v>29880</v>
          </cell>
          <cell r="BG970">
            <v>9582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574998</v>
          </cell>
          <cell r="BM970">
            <v>12479.5</v>
          </cell>
          <cell r="BN970">
            <v>724752</v>
          </cell>
          <cell r="BO970">
            <v>50965.5</v>
          </cell>
          <cell r="BP970">
            <v>-0.5</v>
          </cell>
          <cell r="BQ970">
            <v>0</v>
          </cell>
        </row>
        <row r="971">
          <cell r="A971">
            <v>3779</v>
          </cell>
          <cell r="B971" t="str">
            <v xml:space="preserve">Sachin Chaudhari    </v>
          </cell>
          <cell r="C971">
            <v>2200</v>
          </cell>
          <cell r="D971" t="str">
            <v xml:space="preserve">TATA AUTOCOMP - IPD      </v>
          </cell>
          <cell r="E971" t="str">
            <v xml:space="preserve">24.12.2007          </v>
          </cell>
          <cell r="F971" t="str">
            <v>M5 - II</v>
          </cell>
          <cell r="G971" t="str">
            <v>M4 &amp; below</v>
          </cell>
          <cell r="H971" t="str">
            <v xml:space="preserve">24.12.2007          </v>
          </cell>
          <cell r="I971">
            <v>6500</v>
          </cell>
          <cell r="J971">
            <v>260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975</v>
          </cell>
          <cell r="T971">
            <v>0</v>
          </cell>
          <cell r="U971">
            <v>65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542</v>
          </cell>
          <cell r="AF971">
            <v>542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9360</v>
          </cell>
          <cell r="AO971">
            <v>3756</v>
          </cell>
          <cell r="AP971">
            <v>0</v>
          </cell>
          <cell r="AQ971">
            <v>0</v>
          </cell>
          <cell r="AR971">
            <v>12902</v>
          </cell>
          <cell r="AS971">
            <v>154824</v>
          </cell>
          <cell r="AT971">
            <v>154824</v>
          </cell>
          <cell r="AU971">
            <v>11809</v>
          </cell>
          <cell r="AV971">
            <v>969</v>
          </cell>
          <cell r="AW971">
            <v>3779</v>
          </cell>
          <cell r="AX971">
            <v>6500</v>
          </cell>
          <cell r="AY971">
            <v>2600</v>
          </cell>
          <cell r="AZ971">
            <v>975</v>
          </cell>
          <cell r="BA971">
            <v>0</v>
          </cell>
          <cell r="BB971">
            <v>541</v>
          </cell>
          <cell r="BC971">
            <v>541</v>
          </cell>
          <cell r="BD971">
            <v>13000</v>
          </cell>
          <cell r="BE971">
            <v>9360</v>
          </cell>
          <cell r="BF971">
            <v>0</v>
          </cell>
          <cell r="BG971">
            <v>3752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159996</v>
          </cell>
          <cell r="BM971">
            <v>-431</v>
          </cell>
          <cell r="BN971">
            <v>154824</v>
          </cell>
          <cell r="BO971">
            <v>10726</v>
          </cell>
          <cell r="BP971">
            <v>-1083</v>
          </cell>
          <cell r="BQ971">
            <v>0</v>
          </cell>
        </row>
        <row r="972">
          <cell r="A972">
            <v>3780</v>
          </cell>
          <cell r="B972" t="str">
            <v xml:space="preserve">Yogesh Mahajan      </v>
          </cell>
          <cell r="C972">
            <v>2200</v>
          </cell>
          <cell r="D972" t="str">
            <v xml:space="preserve">TATA AUTOCOMP - IPD      </v>
          </cell>
          <cell r="E972" t="str">
            <v xml:space="preserve">24.12.2007          </v>
          </cell>
          <cell r="F972" t="str">
            <v>M4 - I</v>
          </cell>
          <cell r="G972" t="str">
            <v>M4 &amp; below</v>
          </cell>
          <cell r="H972" t="str">
            <v xml:space="preserve">01.04.2008          </v>
          </cell>
          <cell r="I972">
            <v>12000</v>
          </cell>
          <cell r="J972">
            <v>4800</v>
          </cell>
          <cell r="K972">
            <v>2400</v>
          </cell>
          <cell r="L972">
            <v>0</v>
          </cell>
          <cell r="M972">
            <v>0</v>
          </cell>
          <cell r="N972">
            <v>0</v>
          </cell>
          <cell r="O972">
            <v>600</v>
          </cell>
          <cell r="P972">
            <v>600</v>
          </cell>
          <cell r="Q972">
            <v>60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500</v>
          </cell>
          <cell r="AD972">
            <v>0</v>
          </cell>
          <cell r="AE972">
            <v>1000</v>
          </cell>
          <cell r="AF972">
            <v>100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24000</v>
          </cell>
          <cell r="AL972">
            <v>0</v>
          </cell>
          <cell r="AM972">
            <v>0</v>
          </cell>
          <cell r="AN972">
            <v>17280</v>
          </cell>
          <cell r="AO972">
            <v>6936</v>
          </cell>
          <cell r="AP972">
            <v>0</v>
          </cell>
          <cell r="AQ972">
            <v>0</v>
          </cell>
          <cell r="AR972">
            <v>27518</v>
          </cell>
          <cell r="AS972">
            <v>330216</v>
          </cell>
          <cell r="AT972">
            <v>330216</v>
          </cell>
          <cell r="AU972">
            <v>23500</v>
          </cell>
          <cell r="AV972">
            <v>970</v>
          </cell>
          <cell r="AW972">
            <v>3780</v>
          </cell>
          <cell r="AX972">
            <v>12000</v>
          </cell>
          <cell r="AY972">
            <v>4800</v>
          </cell>
          <cell r="AZ972">
            <v>2400</v>
          </cell>
          <cell r="BA972">
            <v>0</v>
          </cell>
          <cell r="BB972">
            <v>1000</v>
          </cell>
          <cell r="BC972">
            <v>1000</v>
          </cell>
          <cell r="BD972">
            <v>24000</v>
          </cell>
          <cell r="BE972">
            <v>17280</v>
          </cell>
          <cell r="BF972">
            <v>0</v>
          </cell>
          <cell r="BG972">
            <v>6926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302606</v>
          </cell>
          <cell r="BM972">
            <v>2300.8333333333335</v>
          </cell>
          <cell r="BN972">
            <v>330216</v>
          </cell>
          <cell r="BO972">
            <v>23500.833333333332</v>
          </cell>
          <cell r="BP972">
            <v>0.83333333333212067</v>
          </cell>
          <cell r="BQ972">
            <v>0</v>
          </cell>
          <cell r="BR972">
            <v>2</v>
          </cell>
        </row>
        <row r="973">
          <cell r="A973">
            <v>3783</v>
          </cell>
          <cell r="B973" t="str">
            <v xml:space="preserve">Shailesh Tripathi   </v>
          </cell>
          <cell r="C973">
            <v>2200</v>
          </cell>
          <cell r="D973" t="str">
            <v xml:space="preserve">TATA AUTOCOMP - IPD      </v>
          </cell>
          <cell r="E973" t="str">
            <v xml:space="preserve">02.01.2008          </v>
          </cell>
          <cell r="F973" t="str">
            <v>M3 - II</v>
          </cell>
          <cell r="G973" t="str">
            <v>M3</v>
          </cell>
          <cell r="H973" t="str">
            <v xml:space="preserve">02.01.2009          </v>
          </cell>
          <cell r="I973">
            <v>34800</v>
          </cell>
          <cell r="J973">
            <v>24360</v>
          </cell>
          <cell r="K973">
            <v>7500</v>
          </cell>
          <cell r="L973">
            <v>7000</v>
          </cell>
          <cell r="M973">
            <v>0</v>
          </cell>
          <cell r="N973">
            <v>0</v>
          </cell>
          <cell r="O973">
            <v>3480</v>
          </cell>
          <cell r="P973">
            <v>3480</v>
          </cell>
          <cell r="Q973">
            <v>348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2084</v>
          </cell>
          <cell r="AD973">
            <v>0</v>
          </cell>
          <cell r="AE973">
            <v>2899</v>
          </cell>
          <cell r="AF973">
            <v>2899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139200</v>
          </cell>
          <cell r="AL973">
            <v>0</v>
          </cell>
          <cell r="AM973">
            <v>0</v>
          </cell>
          <cell r="AN973">
            <v>50112</v>
          </cell>
          <cell r="AO973">
            <v>20088</v>
          </cell>
          <cell r="AP973">
            <v>62640</v>
          </cell>
          <cell r="AQ973">
            <v>0</v>
          </cell>
          <cell r="AR973">
            <v>114652</v>
          </cell>
          <cell r="AS973">
            <v>1375824</v>
          </cell>
          <cell r="AT973">
            <v>1375824</v>
          </cell>
          <cell r="AU973">
            <v>91982</v>
          </cell>
          <cell r="AV973">
            <v>971</v>
          </cell>
          <cell r="AW973">
            <v>3783</v>
          </cell>
          <cell r="AX973">
            <v>34800</v>
          </cell>
          <cell r="AY973">
            <v>24360</v>
          </cell>
          <cell r="AZ973">
            <v>0</v>
          </cell>
          <cell r="BA973">
            <v>7500</v>
          </cell>
          <cell r="BB973">
            <v>2899</v>
          </cell>
          <cell r="BC973">
            <v>2899</v>
          </cell>
          <cell r="BD973">
            <v>139200</v>
          </cell>
          <cell r="BE973">
            <v>50112</v>
          </cell>
          <cell r="BF973">
            <v>62640</v>
          </cell>
          <cell r="BG973">
            <v>20087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1141535</v>
          </cell>
          <cell r="BM973">
            <v>19524.083333333332</v>
          </cell>
          <cell r="BN973">
            <v>1375824</v>
          </cell>
          <cell r="BO973">
            <v>91982.083333333328</v>
          </cell>
          <cell r="BP973">
            <v>8.3333333328482695E-2</v>
          </cell>
          <cell r="BQ973">
            <v>0</v>
          </cell>
        </row>
        <row r="974">
          <cell r="A974">
            <v>3784</v>
          </cell>
          <cell r="B974" t="str">
            <v xml:space="preserve">Padmendra Kumar     </v>
          </cell>
          <cell r="C974">
            <v>1500</v>
          </cell>
          <cell r="D974" t="str">
            <v xml:space="preserve">TATA AUTOCOMP - TTC      </v>
          </cell>
          <cell r="E974" t="str">
            <v xml:space="preserve">02.01.2008          </v>
          </cell>
          <cell r="F974" t="str">
            <v>M4 - I</v>
          </cell>
          <cell r="G974" t="str">
            <v>M4 &amp; below</v>
          </cell>
          <cell r="H974" t="str">
            <v xml:space="preserve">02.01.2008          </v>
          </cell>
          <cell r="I974">
            <v>6600</v>
          </cell>
          <cell r="J974">
            <v>2640</v>
          </cell>
          <cell r="K974">
            <v>1320</v>
          </cell>
          <cell r="L974">
            <v>0</v>
          </cell>
          <cell r="M974">
            <v>0</v>
          </cell>
          <cell r="N974">
            <v>0</v>
          </cell>
          <cell r="O974">
            <v>330</v>
          </cell>
          <cell r="P974">
            <v>330</v>
          </cell>
          <cell r="Q974">
            <v>33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500</v>
          </cell>
          <cell r="AD974">
            <v>0</v>
          </cell>
          <cell r="AE974">
            <v>550</v>
          </cell>
          <cell r="AF974">
            <v>55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13200</v>
          </cell>
          <cell r="AL974">
            <v>0</v>
          </cell>
          <cell r="AM974">
            <v>0</v>
          </cell>
          <cell r="AN974">
            <v>9504</v>
          </cell>
          <cell r="AO974">
            <v>3804</v>
          </cell>
          <cell r="AP974">
            <v>11880</v>
          </cell>
          <cell r="AQ974">
            <v>0</v>
          </cell>
          <cell r="AR974">
            <v>16349</v>
          </cell>
          <cell r="AS974">
            <v>196188</v>
          </cell>
          <cell r="AT974">
            <v>196188</v>
          </cell>
          <cell r="AU974">
            <v>13150</v>
          </cell>
          <cell r="AV974">
            <v>972</v>
          </cell>
          <cell r="AW974">
            <v>3784</v>
          </cell>
          <cell r="AX974">
            <v>6600</v>
          </cell>
          <cell r="AY974">
            <v>2640</v>
          </cell>
          <cell r="AZ974">
            <v>1320</v>
          </cell>
          <cell r="BA974">
            <v>0</v>
          </cell>
          <cell r="BB974">
            <v>550</v>
          </cell>
          <cell r="BC974">
            <v>550</v>
          </cell>
          <cell r="BD974">
            <v>13200</v>
          </cell>
          <cell r="BE974">
            <v>9504</v>
          </cell>
          <cell r="BF974">
            <v>0</v>
          </cell>
          <cell r="BG974">
            <v>381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166434</v>
          </cell>
          <cell r="BM974">
            <v>2479.5</v>
          </cell>
          <cell r="BN974">
            <v>196188</v>
          </cell>
          <cell r="BO974">
            <v>14139.5</v>
          </cell>
          <cell r="BP974">
            <v>989.5</v>
          </cell>
          <cell r="BQ974">
            <v>0</v>
          </cell>
          <cell r="BR974">
            <v>2</v>
          </cell>
        </row>
        <row r="975">
          <cell r="A975">
            <v>3786</v>
          </cell>
          <cell r="B975" t="str">
            <v xml:space="preserve">Abhishek kharutkar  </v>
          </cell>
          <cell r="C975">
            <v>2200</v>
          </cell>
          <cell r="D975" t="str">
            <v xml:space="preserve">TATA AUTOCOMP - IPD      </v>
          </cell>
          <cell r="E975" t="str">
            <v xml:space="preserve">09.01.2008          </v>
          </cell>
          <cell r="F975" t="str">
            <v>M4 - I</v>
          </cell>
          <cell r="G975" t="str">
            <v>M4 &amp; below</v>
          </cell>
          <cell r="H975" t="str">
            <v xml:space="preserve">09.01.2009          </v>
          </cell>
          <cell r="I975">
            <v>9720</v>
          </cell>
          <cell r="J975">
            <v>3888</v>
          </cell>
          <cell r="K975">
            <v>1944</v>
          </cell>
          <cell r="L975">
            <v>0</v>
          </cell>
          <cell r="M975">
            <v>0</v>
          </cell>
          <cell r="N975">
            <v>0</v>
          </cell>
          <cell r="O975">
            <v>486</v>
          </cell>
          <cell r="P975">
            <v>486</v>
          </cell>
          <cell r="Q975">
            <v>486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500</v>
          </cell>
          <cell r="AD975">
            <v>0</v>
          </cell>
          <cell r="AE975">
            <v>810</v>
          </cell>
          <cell r="AF975">
            <v>81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19452</v>
          </cell>
          <cell r="AL975">
            <v>0</v>
          </cell>
          <cell r="AM975">
            <v>0</v>
          </cell>
          <cell r="AN975">
            <v>14004</v>
          </cell>
          <cell r="AO975">
            <v>5616</v>
          </cell>
          <cell r="AP975">
            <v>0</v>
          </cell>
          <cell r="AQ975">
            <v>0</v>
          </cell>
          <cell r="AR975">
            <v>22386</v>
          </cell>
          <cell r="AS975">
            <v>268632</v>
          </cell>
          <cell r="AT975">
            <v>268632</v>
          </cell>
          <cell r="AU975">
            <v>19130</v>
          </cell>
          <cell r="AV975">
            <v>973</v>
          </cell>
          <cell r="AW975">
            <v>3786</v>
          </cell>
          <cell r="AX975">
            <v>9720</v>
          </cell>
          <cell r="AY975">
            <v>3888</v>
          </cell>
          <cell r="AZ975">
            <v>1944</v>
          </cell>
          <cell r="BA975">
            <v>0</v>
          </cell>
          <cell r="BB975">
            <v>810</v>
          </cell>
          <cell r="BC975">
            <v>810</v>
          </cell>
          <cell r="BD975">
            <v>19440</v>
          </cell>
          <cell r="BE975">
            <v>13997</v>
          </cell>
          <cell r="BF975">
            <v>0</v>
          </cell>
          <cell r="BG975">
            <v>561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245111</v>
          </cell>
          <cell r="BM975">
            <v>1960.0833333333333</v>
          </cell>
          <cell r="BN975">
            <v>268632</v>
          </cell>
          <cell r="BO975">
            <v>19132.083333333332</v>
          </cell>
          <cell r="BP975">
            <v>2.0833333333321207</v>
          </cell>
          <cell r="BQ975">
            <v>0</v>
          </cell>
          <cell r="BR975">
            <v>2.0012345679012347</v>
          </cell>
        </row>
        <row r="976">
          <cell r="A976">
            <v>3788</v>
          </cell>
          <cell r="B976" t="str">
            <v xml:space="preserve">Chetan Chavhan      </v>
          </cell>
          <cell r="C976">
            <v>2200</v>
          </cell>
          <cell r="D976" t="str">
            <v xml:space="preserve">TATA AUTOCOMP - IPD      </v>
          </cell>
          <cell r="E976" t="str">
            <v xml:space="preserve">09.01.2008          </v>
          </cell>
          <cell r="F976" t="str">
            <v>M4 - I</v>
          </cell>
          <cell r="G976" t="str">
            <v>M4 &amp; below</v>
          </cell>
          <cell r="H976" t="str">
            <v xml:space="preserve">09.01.2009          </v>
          </cell>
          <cell r="I976">
            <v>7700</v>
          </cell>
          <cell r="J976">
            <v>3080</v>
          </cell>
          <cell r="K976">
            <v>1540</v>
          </cell>
          <cell r="L976">
            <v>0</v>
          </cell>
          <cell r="M976">
            <v>0</v>
          </cell>
          <cell r="N976">
            <v>0</v>
          </cell>
          <cell r="O976">
            <v>385</v>
          </cell>
          <cell r="P976">
            <v>385</v>
          </cell>
          <cell r="Q976">
            <v>385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642</v>
          </cell>
          <cell r="AF976">
            <v>642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15408</v>
          </cell>
          <cell r="AL976">
            <v>0</v>
          </cell>
          <cell r="AM976">
            <v>0</v>
          </cell>
          <cell r="AN976">
            <v>11088</v>
          </cell>
          <cell r="AO976">
            <v>4452</v>
          </cell>
          <cell r="AP976">
            <v>0</v>
          </cell>
          <cell r="AQ976">
            <v>0</v>
          </cell>
          <cell r="AR976">
            <v>17338</v>
          </cell>
          <cell r="AS976">
            <v>208056</v>
          </cell>
          <cell r="AT976">
            <v>208056</v>
          </cell>
          <cell r="AU976">
            <v>14759</v>
          </cell>
          <cell r="AV976">
            <v>974</v>
          </cell>
          <cell r="AW976">
            <v>3788</v>
          </cell>
          <cell r="AX976">
            <v>7700</v>
          </cell>
          <cell r="AY976">
            <v>3080</v>
          </cell>
          <cell r="AZ976">
            <v>1540</v>
          </cell>
          <cell r="BA976">
            <v>0</v>
          </cell>
          <cell r="BB976">
            <v>641</v>
          </cell>
          <cell r="BC976">
            <v>641</v>
          </cell>
          <cell r="BD976">
            <v>15400</v>
          </cell>
          <cell r="BE976">
            <v>11088</v>
          </cell>
          <cell r="BF976">
            <v>0</v>
          </cell>
          <cell r="BG976">
            <v>4444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194156</v>
          </cell>
          <cell r="BM976">
            <v>1158.3333333333333</v>
          </cell>
          <cell r="BN976">
            <v>208056</v>
          </cell>
          <cell r="BO976">
            <v>14760.333333333334</v>
          </cell>
          <cell r="BP976">
            <v>1.3333333333339397</v>
          </cell>
          <cell r="BQ976">
            <v>0</v>
          </cell>
          <cell r="BR976">
            <v>2.0010389610389612</v>
          </cell>
        </row>
        <row r="977">
          <cell r="A977">
            <v>3792</v>
          </cell>
          <cell r="B977" t="str">
            <v xml:space="preserve">Gorakshanath Todmal </v>
          </cell>
          <cell r="C977">
            <v>2200</v>
          </cell>
          <cell r="D977" t="str">
            <v xml:space="preserve">TATA AUTOCOMP - IPD      </v>
          </cell>
          <cell r="E977" t="str">
            <v xml:space="preserve">14.01.2008          </v>
          </cell>
          <cell r="F977" t="str">
            <v>M5 - II</v>
          </cell>
          <cell r="G977" t="str">
            <v>M4 &amp; below</v>
          </cell>
          <cell r="H977" t="str">
            <v xml:space="preserve">14.01.2008          </v>
          </cell>
          <cell r="I977">
            <v>6300</v>
          </cell>
          <cell r="J977">
            <v>252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945</v>
          </cell>
          <cell r="T977">
            <v>0</v>
          </cell>
          <cell r="U977">
            <v>63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525</v>
          </cell>
          <cell r="AF977">
            <v>525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9072</v>
          </cell>
          <cell r="AO977">
            <v>3636</v>
          </cell>
          <cell r="AP977">
            <v>0</v>
          </cell>
          <cell r="AQ977">
            <v>0</v>
          </cell>
          <cell r="AR977">
            <v>12504</v>
          </cell>
          <cell r="AS977">
            <v>150048</v>
          </cell>
          <cell r="AT977">
            <v>150048</v>
          </cell>
          <cell r="AU977">
            <v>11445</v>
          </cell>
          <cell r="AV977">
            <v>975</v>
          </cell>
          <cell r="AW977">
            <v>3792</v>
          </cell>
          <cell r="AX977">
            <v>6300</v>
          </cell>
          <cell r="AY977">
            <v>2520</v>
          </cell>
          <cell r="AZ977">
            <v>945</v>
          </cell>
          <cell r="BA977">
            <v>0</v>
          </cell>
          <cell r="BB977">
            <v>525</v>
          </cell>
          <cell r="BC977">
            <v>525</v>
          </cell>
          <cell r="BD977">
            <v>12600</v>
          </cell>
          <cell r="BE977">
            <v>9072</v>
          </cell>
          <cell r="BF977">
            <v>0</v>
          </cell>
          <cell r="BG977">
            <v>3636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155088</v>
          </cell>
          <cell r="BM977">
            <v>-420</v>
          </cell>
          <cell r="BN977">
            <v>150048</v>
          </cell>
          <cell r="BO977">
            <v>10395</v>
          </cell>
          <cell r="BP977">
            <v>-1050</v>
          </cell>
          <cell r="BQ977">
            <v>0</v>
          </cell>
        </row>
        <row r="978">
          <cell r="A978">
            <v>3880</v>
          </cell>
          <cell r="B978" t="str">
            <v xml:space="preserve">Adwait Govitrikar   </v>
          </cell>
          <cell r="C978">
            <v>1000</v>
          </cell>
          <cell r="D978" t="str">
            <v xml:space="preserve">TATA AUTOCOMP-CORPORATE  </v>
          </cell>
          <cell r="E978" t="str">
            <v xml:space="preserve">17.05.2005          </v>
          </cell>
          <cell r="F978" t="str">
            <v>M3 - I</v>
          </cell>
          <cell r="G978" t="str">
            <v>M3</v>
          </cell>
          <cell r="H978" t="str">
            <v xml:space="preserve">01.04.2008          </v>
          </cell>
          <cell r="I978">
            <v>37050</v>
          </cell>
          <cell r="J978">
            <v>25935</v>
          </cell>
          <cell r="K978">
            <v>7500</v>
          </cell>
          <cell r="L978">
            <v>6000</v>
          </cell>
          <cell r="M978">
            <v>0</v>
          </cell>
          <cell r="N978">
            <v>0</v>
          </cell>
          <cell r="O978">
            <v>3705</v>
          </cell>
          <cell r="P978">
            <v>3705</v>
          </cell>
          <cell r="Q978">
            <v>3705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1500</v>
          </cell>
          <cell r="AD978">
            <v>0</v>
          </cell>
          <cell r="AE978">
            <v>3088</v>
          </cell>
          <cell r="AF978">
            <v>3088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111156</v>
          </cell>
          <cell r="AL978">
            <v>0</v>
          </cell>
          <cell r="AM978">
            <v>0</v>
          </cell>
          <cell r="AN978">
            <v>53352</v>
          </cell>
          <cell r="AO978">
            <v>21372</v>
          </cell>
          <cell r="AP978">
            <v>66696</v>
          </cell>
          <cell r="AQ978">
            <v>0</v>
          </cell>
          <cell r="AR978">
            <v>116324</v>
          </cell>
          <cell r="AS978">
            <v>1395888</v>
          </cell>
          <cell r="AT978">
            <v>1395882</v>
          </cell>
          <cell r="AU978">
            <v>95276</v>
          </cell>
          <cell r="AV978">
            <v>976</v>
          </cell>
          <cell r="AW978">
            <v>3880</v>
          </cell>
          <cell r="AX978">
            <v>37050</v>
          </cell>
          <cell r="AY978">
            <v>25935</v>
          </cell>
          <cell r="AZ978">
            <v>0</v>
          </cell>
          <cell r="BA978">
            <v>7500</v>
          </cell>
          <cell r="BB978">
            <v>3086</v>
          </cell>
          <cell r="BC978">
            <v>3086</v>
          </cell>
          <cell r="BD978">
            <v>111150</v>
          </cell>
          <cell r="BE978">
            <v>53352</v>
          </cell>
          <cell r="BF978">
            <v>66690</v>
          </cell>
          <cell r="BG978">
            <v>21385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1172461</v>
          </cell>
          <cell r="BM978">
            <v>18618.416666666668</v>
          </cell>
          <cell r="BN978">
            <v>1395882</v>
          </cell>
          <cell r="BO978">
            <v>95275.416666666672</v>
          </cell>
          <cell r="BP978">
            <v>-0.58333333332848269</v>
          </cell>
          <cell r="BQ978">
            <v>0</v>
          </cell>
        </row>
        <row r="979">
          <cell r="A979">
            <v>3881</v>
          </cell>
          <cell r="B979" t="str">
            <v xml:space="preserve">Deepak Joshi        </v>
          </cell>
          <cell r="C979">
            <v>1000</v>
          </cell>
          <cell r="D979" t="str">
            <v xml:space="preserve">TATA AUTOCOMP-CORPORATE  </v>
          </cell>
          <cell r="E979" t="str">
            <v xml:space="preserve">25.06.2005          </v>
          </cell>
          <cell r="F979" t="str">
            <v>M3 - II</v>
          </cell>
          <cell r="G979" t="str">
            <v>M3</v>
          </cell>
          <cell r="H979" t="str">
            <v xml:space="preserve">01.04.2008          </v>
          </cell>
          <cell r="I979">
            <v>40050</v>
          </cell>
          <cell r="J979">
            <v>28035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005</v>
          </cell>
          <cell r="P979">
            <v>4005</v>
          </cell>
          <cell r="Q979">
            <v>4005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2083</v>
          </cell>
          <cell r="AD979">
            <v>0</v>
          </cell>
          <cell r="AE979">
            <v>3338</v>
          </cell>
          <cell r="AF979">
            <v>3338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160200</v>
          </cell>
          <cell r="AL979">
            <v>219996</v>
          </cell>
          <cell r="AM979">
            <v>0</v>
          </cell>
          <cell r="AN979">
            <v>57672</v>
          </cell>
          <cell r="AO979">
            <v>23100</v>
          </cell>
          <cell r="AP979">
            <v>72096</v>
          </cell>
          <cell r="AQ979">
            <v>136800</v>
          </cell>
          <cell r="AR979">
            <v>144681</v>
          </cell>
          <cell r="AS979">
            <v>1736172</v>
          </cell>
          <cell r="AT979">
            <v>1736172</v>
          </cell>
          <cell r="AU979">
            <v>88859</v>
          </cell>
          <cell r="AV979">
            <v>977</v>
          </cell>
          <cell r="AW979">
            <v>3881</v>
          </cell>
          <cell r="AX979">
            <v>40050</v>
          </cell>
          <cell r="AY979">
            <v>28035</v>
          </cell>
          <cell r="AZ979">
            <v>0</v>
          </cell>
          <cell r="BA979">
            <v>7500</v>
          </cell>
          <cell r="BB979">
            <v>3336</v>
          </cell>
          <cell r="BC979">
            <v>3336</v>
          </cell>
          <cell r="BD979">
            <v>160200</v>
          </cell>
          <cell r="BE979">
            <v>57672</v>
          </cell>
          <cell r="BF979">
            <v>72090</v>
          </cell>
          <cell r="BG979">
            <v>23117</v>
          </cell>
          <cell r="BH979">
            <v>0</v>
          </cell>
          <cell r="BI979">
            <v>219996</v>
          </cell>
          <cell r="BJ979">
            <v>136800</v>
          </cell>
          <cell r="BK979">
            <v>0</v>
          </cell>
          <cell r="BL979">
            <v>1656959</v>
          </cell>
          <cell r="BM979">
            <v>6601.083333333333</v>
          </cell>
          <cell r="BN979">
            <v>1736172</v>
          </cell>
          <cell r="BO979">
            <v>88858.083333333328</v>
          </cell>
          <cell r="BP979">
            <v>-0.91666666667151731</v>
          </cell>
          <cell r="BQ979">
            <v>0</v>
          </cell>
        </row>
        <row r="980">
          <cell r="A980">
            <v>3889</v>
          </cell>
          <cell r="B980" t="str">
            <v xml:space="preserve">Sachin Sonar        </v>
          </cell>
          <cell r="C980">
            <v>3300</v>
          </cell>
          <cell r="D980" t="str">
            <v xml:space="preserve">KNORR-BREMSE             </v>
          </cell>
          <cell r="E980" t="str">
            <v xml:space="preserve">10.01.2008          </v>
          </cell>
          <cell r="F980" t="str">
            <v>M4 - I</v>
          </cell>
          <cell r="G980" t="str">
            <v>M4 &amp; below</v>
          </cell>
          <cell r="H980" t="str">
            <v xml:space="preserve">01.07.2008          </v>
          </cell>
          <cell r="I980">
            <v>10640</v>
          </cell>
          <cell r="J980">
            <v>4256</v>
          </cell>
          <cell r="K980">
            <v>2128</v>
          </cell>
          <cell r="L980">
            <v>0</v>
          </cell>
          <cell r="M980">
            <v>0</v>
          </cell>
          <cell r="N980">
            <v>0</v>
          </cell>
          <cell r="O980">
            <v>532</v>
          </cell>
          <cell r="P980">
            <v>532</v>
          </cell>
          <cell r="Q980">
            <v>532</v>
          </cell>
          <cell r="R980">
            <v>532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887</v>
          </cell>
          <cell r="AF980">
            <v>887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21276</v>
          </cell>
          <cell r="AL980">
            <v>0</v>
          </cell>
          <cell r="AM980">
            <v>0</v>
          </cell>
          <cell r="AN980">
            <v>15324</v>
          </cell>
          <cell r="AO980">
            <v>6144</v>
          </cell>
          <cell r="AP980">
            <v>0</v>
          </cell>
          <cell r="AQ980">
            <v>0</v>
          </cell>
          <cell r="AR980">
            <v>29276</v>
          </cell>
          <cell r="AS980">
            <v>351312</v>
          </cell>
          <cell r="AT980">
            <v>351312</v>
          </cell>
          <cell r="AU980">
            <v>25714</v>
          </cell>
          <cell r="AV980">
            <v>978</v>
          </cell>
          <cell r="AW980">
            <v>3889</v>
          </cell>
          <cell r="AX980">
            <v>10640</v>
          </cell>
          <cell r="AY980">
            <v>4256</v>
          </cell>
          <cell r="AZ980">
            <v>2128</v>
          </cell>
          <cell r="BA980">
            <v>0</v>
          </cell>
          <cell r="BB980">
            <v>886</v>
          </cell>
          <cell r="BC980">
            <v>886</v>
          </cell>
          <cell r="BD980">
            <v>21280</v>
          </cell>
          <cell r="BE980">
            <v>15322</v>
          </cell>
          <cell r="BF980">
            <v>0</v>
          </cell>
          <cell r="BG980">
            <v>6141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268295</v>
          </cell>
          <cell r="BM980">
            <v>6918.083333333333</v>
          </cell>
          <cell r="BN980">
            <v>351312</v>
          </cell>
          <cell r="BO980">
            <v>25714.083333333332</v>
          </cell>
          <cell r="BP980">
            <v>8.3333333332120674E-2</v>
          </cell>
          <cell r="BQ980">
            <v>0</v>
          </cell>
          <cell r="BR980">
            <v>1.9996240601503759</v>
          </cell>
        </row>
        <row r="981">
          <cell r="A981">
            <v>3890</v>
          </cell>
          <cell r="B981" t="str">
            <v xml:space="preserve">Dilip Jamdar        </v>
          </cell>
          <cell r="C981">
            <v>3300</v>
          </cell>
          <cell r="D981" t="str">
            <v xml:space="preserve">KNORR-BREMSE             </v>
          </cell>
          <cell r="E981" t="str">
            <v xml:space="preserve">25.02.2008          </v>
          </cell>
          <cell r="F981" t="str">
            <v>M4 - I</v>
          </cell>
          <cell r="G981" t="str">
            <v>M4 &amp; below</v>
          </cell>
          <cell r="H981" t="str">
            <v xml:space="preserve">25.02.2008          </v>
          </cell>
          <cell r="I981">
            <v>14100</v>
          </cell>
          <cell r="J981">
            <v>5640</v>
          </cell>
          <cell r="K981">
            <v>1650</v>
          </cell>
          <cell r="L981">
            <v>0</v>
          </cell>
          <cell r="M981">
            <v>0</v>
          </cell>
          <cell r="N981">
            <v>0</v>
          </cell>
          <cell r="O981">
            <v>705</v>
          </cell>
          <cell r="P981">
            <v>705</v>
          </cell>
          <cell r="Q981">
            <v>705</v>
          </cell>
          <cell r="R981">
            <v>705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1175</v>
          </cell>
          <cell r="AF981">
            <v>1175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28200</v>
          </cell>
          <cell r="AL981">
            <v>0</v>
          </cell>
          <cell r="AM981">
            <v>0</v>
          </cell>
          <cell r="AN981">
            <v>20304</v>
          </cell>
          <cell r="AO981">
            <v>8136</v>
          </cell>
          <cell r="AP981">
            <v>0</v>
          </cell>
          <cell r="AQ981">
            <v>0</v>
          </cell>
          <cell r="AR981">
            <v>37625</v>
          </cell>
          <cell r="AS981">
            <v>451500</v>
          </cell>
          <cell r="AT981">
            <v>451500</v>
          </cell>
          <cell r="AU981">
            <v>32905</v>
          </cell>
          <cell r="AV981">
            <v>979</v>
          </cell>
          <cell r="AW981">
            <v>3890</v>
          </cell>
          <cell r="AX981">
            <v>14100</v>
          </cell>
          <cell r="AY981">
            <v>5640</v>
          </cell>
          <cell r="AZ981">
            <v>2820</v>
          </cell>
          <cell r="BA981">
            <v>0</v>
          </cell>
          <cell r="BB981">
            <v>1175</v>
          </cell>
          <cell r="BC981">
            <v>1175</v>
          </cell>
          <cell r="BD981">
            <v>28200</v>
          </cell>
          <cell r="BE981">
            <v>20304</v>
          </cell>
          <cell r="BF981">
            <v>0</v>
          </cell>
          <cell r="BG981">
            <v>8139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355563</v>
          </cell>
          <cell r="BM981">
            <v>7994.75</v>
          </cell>
          <cell r="BN981">
            <v>451500</v>
          </cell>
          <cell r="BO981">
            <v>32904.75</v>
          </cell>
          <cell r="BP981">
            <v>-0.25</v>
          </cell>
          <cell r="BQ981">
            <v>0</v>
          </cell>
          <cell r="BR981">
            <v>2</v>
          </cell>
        </row>
        <row r="982">
          <cell r="A982">
            <v>3892</v>
          </cell>
          <cell r="B982" t="str">
            <v xml:space="preserve">Anirban Mukherji    </v>
          </cell>
          <cell r="C982">
            <v>3300</v>
          </cell>
          <cell r="D982" t="str">
            <v xml:space="preserve">KNORR-BREMSE             </v>
          </cell>
          <cell r="E982" t="str">
            <v xml:space="preserve">11.02.2008          </v>
          </cell>
          <cell r="F982" t="str">
            <v>M2 - I</v>
          </cell>
          <cell r="G982" t="str">
            <v>M2 &amp; above</v>
          </cell>
          <cell r="H982" t="str">
            <v xml:space="preserve">11.02.2008          </v>
          </cell>
          <cell r="I982">
            <v>38000</v>
          </cell>
          <cell r="J982">
            <v>2660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3800</v>
          </cell>
          <cell r="P982">
            <v>3800</v>
          </cell>
          <cell r="Q982">
            <v>3800</v>
          </cell>
          <cell r="R982">
            <v>1200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2500</v>
          </cell>
          <cell r="AD982">
            <v>0</v>
          </cell>
          <cell r="AE982">
            <v>3167</v>
          </cell>
          <cell r="AF982">
            <v>3167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228000</v>
          </cell>
          <cell r="AL982">
            <v>264996</v>
          </cell>
          <cell r="AM982">
            <v>0</v>
          </cell>
          <cell r="AN982">
            <v>54720</v>
          </cell>
          <cell r="AO982">
            <v>21936</v>
          </cell>
          <cell r="AP982">
            <v>68400</v>
          </cell>
          <cell r="AQ982">
            <v>0</v>
          </cell>
          <cell r="AR982">
            <v>150005</v>
          </cell>
          <cell r="AS982">
            <v>1800060</v>
          </cell>
          <cell r="AT982">
            <v>1800060</v>
          </cell>
          <cell r="AU982">
            <v>96834</v>
          </cell>
          <cell r="AV982">
            <v>980</v>
          </cell>
          <cell r="AW982">
            <v>3892</v>
          </cell>
          <cell r="AX982">
            <v>38000</v>
          </cell>
          <cell r="AY982">
            <v>26600</v>
          </cell>
          <cell r="AZ982">
            <v>0</v>
          </cell>
          <cell r="BA982">
            <v>9000</v>
          </cell>
          <cell r="BB982">
            <v>3165</v>
          </cell>
          <cell r="BC982">
            <v>3165</v>
          </cell>
          <cell r="BD982">
            <v>228000</v>
          </cell>
          <cell r="BE982">
            <v>54720</v>
          </cell>
          <cell r="BF982">
            <v>68400</v>
          </cell>
          <cell r="BG982">
            <v>21934</v>
          </cell>
          <cell r="BH982">
            <v>0</v>
          </cell>
          <cell r="BI982">
            <v>264996</v>
          </cell>
          <cell r="BJ982">
            <v>0</v>
          </cell>
          <cell r="BK982">
            <v>0</v>
          </cell>
          <cell r="BL982">
            <v>1597210</v>
          </cell>
          <cell r="BM982">
            <v>16904.166666666668</v>
          </cell>
          <cell r="BN982">
            <v>1800060</v>
          </cell>
          <cell r="BO982">
            <v>96834.166666666672</v>
          </cell>
          <cell r="BP982">
            <v>0.16666666667151731</v>
          </cell>
          <cell r="BQ982">
            <v>0</v>
          </cell>
        </row>
        <row r="983">
          <cell r="A983">
            <v>3893</v>
          </cell>
          <cell r="B983" t="str">
            <v xml:space="preserve">Deepak Kadam        </v>
          </cell>
          <cell r="C983">
            <v>3300</v>
          </cell>
          <cell r="D983" t="str">
            <v xml:space="preserve">KNORR-BREMSE             </v>
          </cell>
          <cell r="E983" t="str">
            <v xml:space="preserve">25.02.2008          </v>
          </cell>
          <cell r="F983" t="str">
            <v>M5 - II</v>
          </cell>
          <cell r="G983" t="str">
            <v>M4 &amp; below</v>
          </cell>
          <cell r="H983" t="str">
            <v xml:space="preserve">01.04.2008          </v>
          </cell>
          <cell r="I983">
            <v>9600</v>
          </cell>
          <cell r="J983">
            <v>384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480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800</v>
          </cell>
          <cell r="AF983">
            <v>80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13824</v>
          </cell>
          <cell r="AO983">
            <v>5544</v>
          </cell>
          <cell r="AP983">
            <v>0</v>
          </cell>
          <cell r="AQ983">
            <v>0</v>
          </cell>
          <cell r="AR983">
            <v>21454</v>
          </cell>
          <cell r="AS983">
            <v>257448</v>
          </cell>
          <cell r="AT983">
            <v>257448</v>
          </cell>
          <cell r="AU983">
            <v>19840</v>
          </cell>
          <cell r="AV983">
            <v>981</v>
          </cell>
          <cell r="AW983">
            <v>3893</v>
          </cell>
          <cell r="AX983">
            <v>9600</v>
          </cell>
          <cell r="AY983">
            <v>3840</v>
          </cell>
          <cell r="AZ983">
            <v>1440</v>
          </cell>
          <cell r="BA983">
            <v>0</v>
          </cell>
          <cell r="BB983">
            <v>800</v>
          </cell>
          <cell r="BC983">
            <v>800</v>
          </cell>
          <cell r="BD983">
            <v>19200</v>
          </cell>
          <cell r="BE983">
            <v>13824</v>
          </cell>
          <cell r="BF983">
            <v>0</v>
          </cell>
          <cell r="BG983">
            <v>5541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236325</v>
          </cell>
          <cell r="BM983">
            <v>1760.25</v>
          </cell>
          <cell r="BN983">
            <v>257448</v>
          </cell>
          <cell r="BO983">
            <v>18240.25</v>
          </cell>
          <cell r="BP983">
            <v>-1599.75</v>
          </cell>
          <cell r="BQ983">
            <v>0</v>
          </cell>
        </row>
        <row r="984">
          <cell r="A984">
            <v>3894</v>
          </cell>
          <cell r="B984" t="str">
            <v xml:space="preserve">Sheetal Shinde      </v>
          </cell>
          <cell r="C984">
            <v>3300</v>
          </cell>
          <cell r="D984" t="str">
            <v xml:space="preserve">KNORR-BREMSE             </v>
          </cell>
          <cell r="E984" t="str">
            <v xml:space="preserve">01.03.2008          </v>
          </cell>
          <cell r="F984" t="str">
            <v>M5 - II</v>
          </cell>
          <cell r="G984" t="str">
            <v>M4 &amp; below</v>
          </cell>
          <cell r="H984" t="str">
            <v xml:space="preserve">01.04.2008          </v>
          </cell>
          <cell r="I984">
            <v>9600</v>
          </cell>
          <cell r="J984">
            <v>384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480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800</v>
          </cell>
          <cell r="AF984">
            <v>80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13824</v>
          </cell>
          <cell r="AO984">
            <v>5544</v>
          </cell>
          <cell r="AP984">
            <v>0</v>
          </cell>
          <cell r="AQ984">
            <v>0</v>
          </cell>
          <cell r="AR984">
            <v>21454</v>
          </cell>
          <cell r="AS984">
            <v>257448</v>
          </cell>
          <cell r="AT984">
            <v>257448</v>
          </cell>
          <cell r="AU984">
            <v>19840</v>
          </cell>
          <cell r="AV984">
            <v>982</v>
          </cell>
          <cell r="AW984">
            <v>3894</v>
          </cell>
          <cell r="AX984">
            <v>9600</v>
          </cell>
          <cell r="AY984">
            <v>3840</v>
          </cell>
          <cell r="AZ984">
            <v>1440</v>
          </cell>
          <cell r="BA984">
            <v>0</v>
          </cell>
          <cell r="BB984">
            <v>800</v>
          </cell>
          <cell r="BC984">
            <v>800</v>
          </cell>
          <cell r="BD984">
            <v>19200</v>
          </cell>
          <cell r="BE984">
            <v>13824</v>
          </cell>
          <cell r="BF984">
            <v>0</v>
          </cell>
          <cell r="BG984">
            <v>5541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236325</v>
          </cell>
          <cell r="BM984">
            <v>1760.25</v>
          </cell>
          <cell r="BN984">
            <v>257448</v>
          </cell>
          <cell r="BO984">
            <v>18240.25</v>
          </cell>
          <cell r="BP984">
            <v>-1599.75</v>
          </cell>
          <cell r="BQ984">
            <v>0</v>
          </cell>
        </row>
        <row r="985">
          <cell r="A985">
            <v>3895</v>
          </cell>
          <cell r="B985" t="str">
            <v xml:space="preserve">Mantesh Sardal      </v>
          </cell>
          <cell r="C985">
            <v>3300</v>
          </cell>
          <cell r="D985" t="str">
            <v xml:space="preserve">KNORR-BREMSE             </v>
          </cell>
          <cell r="E985" t="str">
            <v xml:space="preserve">03.03.2008          </v>
          </cell>
          <cell r="F985" t="str">
            <v>M4 - I</v>
          </cell>
          <cell r="G985" t="str">
            <v>M4 &amp; below</v>
          </cell>
          <cell r="H985" t="str">
            <v xml:space="preserve">01.04.2008          </v>
          </cell>
          <cell r="I985">
            <v>13600</v>
          </cell>
          <cell r="J985">
            <v>5440</v>
          </cell>
          <cell r="K985">
            <v>2820</v>
          </cell>
          <cell r="L985">
            <v>0</v>
          </cell>
          <cell r="M985">
            <v>0</v>
          </cell>
          <cell r="N985">
            <v>0</v>
          </cell>
          <cell r="O985">
            <v>680</v>
          </cell>
          <cell r="P985">
            <v>680</v>
          </cell>
          <cell r="Q985">
            <v>680</v>
          </cell>
          <cell r="R985">
            <v>680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1133</v>
          </cell>
          <cell r="AF985">
            <v>1133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27204</v>
          </cell>
          <cell r="AL985">
            <v>0</v>
          </cell>
          <cell r="AM985">
            <v>0</v>
          </cell>
          <cell r="AN985">
            <v>19584</v>
          </cell>
          <cell r="AO985">
            <v>7848</v>
          </cell>
          <cell r="AP985">
            <v>0</v>
          </cell>
          <cell r="AQ985">
            <v>0</v>
          </cell>
          <cell r="AR985">
            <v>37519</v>
          </cell>
          <cell r="AS985">
            <v>450228</v>
          </cell>
          <cell r="AT985">
            <v>450228</v>
          </cell>
          <cell r="AU985">
            <v>32966</v>
          </cell>
          <cell r="AV985">
            <v>983</v>
          </cell>
          <cell r="AW985">
            <v>3895</v>
          </cell>
          <cell r="AX985">
            <v>13600</v>
          </cell>
          <cell r="AY985">
            <v>5440</v>
          </cell>
          <cell r="AZ985">
            <v>2720</v>
          </cell>
          <cell r="BA985">
            <v>0</v>
          </cell>
          <cell r="BB985">
            <v>1133</v>
          </cell>
          <cell r="BC985">
            <v>1133</v>
          </cell>
          <cell r="BD985">
            <v>27200</v>
          </cell>
          <cell r="BE985">
            <v>19584</v>
          </cell>
          <cell r="BF985">
            <v>0</v>
          </cell>
          <cell r="BG985">
            <v>785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342946</v>
          </cell>
          <cell r="BM985">
            <v>8940.1666666666661</v>
          </cell>
          <cell r="BN985">
            <v>450228</v>
          </cell>
          <cell r="BO985">
            <v>32966.166666666664</v>
          </cell>
          <cell r="BP985">
            <v>0.16666666666424135</v>
          </cell>
          <cell r="BQ985">
            <v>0</v>
          </cell>
          <cell r="BR985">
            <v>2.000294117647059</v>
          </cell>
        </row>
        <row r="986">
          <cell r="A986">
            <v>3897</v>
          </cell>
          <cell r="B986" t="str">
            <v xml:space="preserve">Madhav Deshpande    </v>
          </cell>
          <cell r="C986">
            <v>3300</v>
          </cell>
          <cell r="D986" t="str">
            <v xml:space="preserve">KNORR-BREMSE             </v>
          </cell>
          <cell r="E986" t="str">
            <v xml:space="preserve">10.03.2008          </v>
          </cell>
          <cell r="F986" t="str">
            <v>M4 -II</v>
          </cell>
          <cell r="G986" t="str">
            <v>M4 &amp; below</v>
          </cell>
          <cell r="H986" t="str">
            <v xml:space="preserve">10.03.2008          </v>
          </cell>
          <cell r="I986">
            <v>24850</v>
          </cell>
          <cell r="J986">
            <v>12425</v>
          </cell>
          <cell r="K986">
            <v>6263</v>
          </cell>
          <cell r="L986">
            <v>0</v>
          </cell>
          <cell r="M986">
            <v>0</v>
          </cell>
          <cell r="N986">
            <v>0</v>
          </cell>
          <cell r="O986">
            <v>1243</v>
          </cell>
          <cell r="P986">
            <v>1243</v>
          </cell>
          <cell r="Q986">
            <v>1243</v>
          </cell>
          <cell r="R986">
            <v>1242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2071</v>
          </cell>
          <cell r="AF986">
            <v>2071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49704</v>
          </cell>
          <cell r="AL986">
            <v>0</v>
          </cell>
          <cell r="AM986">
            <v>0</v>
          </cell>
          <cell r="AN986">
            <v>35784</v>
          </cell>
          <cell r="AO986">
            <v>14340</v>
          </cell>
          <cell r="AP986">
            <v>0</v>
          </cell>
          <cell r="AQ986">
            <v>0</v>
          </cell>
          <cell r="AR986">
            <v>72153</v>
          </cell>
          <cell r="AS986">
            <v>865836</v>
          </cell>
          <cell r="AT986">
            <v>865836</v>
          </cell>
          <cell r="AU986">
            <v>63834</v>
          </cell>
          <cell r="AV986">
            <v>984</v>
          </cell>
          <cell r="AW986">
            <v>3897</v>
          </cell>
          <cell r="AX986">
            <v>24850</v>
          </cell>
          <cell r="AY986">
            <v>12425</v>
          </cell>
          <cell r="AZ986">
            <v>4970</v>
          </cell>
          <cell r="BA986">
            <v>0</v>
          </cell>
          <cell r="BB986">
            <v>2070</v>
          </cell>
          <cell r="BC986">
            <v>2070</v>
          </cell>
          <cell r="BD986">
            <v>74550</v>
          </cell>
          <cell r="BE986">
            <v>35784</v>
          </cell>
          <cell r="BF986">
            <v>0</v>
          </cell>
          <cell r="BG986">
            <v>14343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681297</v>
          </cell>
          <cell r="BM986">
            <v>15378.25</v>
          </cell>
          <cell r="BN986">
            <v>865836</v>
          </cell>
          <cell r="BO986">
            <v>61763.25</v>
          </cell>
          <cell r="BP986">
            <v>-2070.75</v>
          </cell>
          <cell r="BQ986">
            <v>0</v>
          </cell>
          <cell r="BR986">
            <v>2.0001609657947688</v>
          </cell>
        </row>
        <row r="987">
          <cell r="A987">
            <v>3899</v>
          </cell>
          <cell r="B987" t="str">
            <v xml:space="preserve">Shashank Thakar     </v>
          </cell>
          <cell r="C987">
            <v>1900</v>
          </cell>
          <cell r="D987" t="str">
            <v xml:space="preserve">TATA VISTEON AUTOMOTIVE  </v>
          </cell>
          <cell r="E987" t="str">
            <v xml:space="preserve">01.12.2007          </v>
          </cell>
          <cell r="F987" t="str">
            <v>M1</v>
          </cell>
          <cell r="G987" t="str">
            <v>M2 &amp; above</v>
          </cell>
          <cell r="H987" t="str">
            <v xml:space="preserve">01.12.2007          </v>
          </cell>
          <cell r="I987">
            <v>95000</v>
          </cell>
          <cell r="J987">
            <v>6650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9500</v>
          </cell>
          <cell r="P987">
            <v>9500</v>
          </cell>
          <cell r="Q987">
            <v>950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4750</v>
          </cell>
          <cell r="AC987">
            <v>3750</v>
          </cell>
          <cell r="AD987">
            <v>0</v>
          </cell>
          <cell r="AE987">
            <v>7914</v>
          </cell>
          <cell r="AF987">
            <v>7914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1140000</v>
          </cell>
          <cell r="AL987">
            <v>442008</v>
          </cell>
          <cell r="AM987">
            <v>0</v>
          </cell>
          <cell r="AN987">
            <v>136800</v>
          </cell>
          <cell r="AO987">
            <v>54840</v>
          </cell>
          <cell r="AP987">
            <v>171000</v>
          </cell>
          <cell r="AQ987">
            <v>0</v>
          </cell>
          <cell r="AR987">
            <v>376384</v>
          </cell>
          <cell r="AS987">
            <v>4516608</v>
          </cell>
          <cell r="AT987">
            <v>4516608</v>
          </cell>
          <cell r="AU987">
            <v>214328</v>
          </cell>
          <cell r="AV987">
            <v>985</v>
          </cell>
          <cell r="AW987">
            <v>3899</v>
          </cell>
          <cell r="AX987">
            <v>95000</v>
          </cell>
          <cell r="AY987">
            <v>66500</v>
          </cell>
          <cell r="AZ987">
            <v>0</v>
          </cell>
          <cell r="BA987">
            <v>12000</v>
          </cell>
          <cell r="BB987">
            <v>7914</v>
          </cell>
          <cell r="BC987">
            <v>7914</v>
          </cell>
          <cell r="BD987">
            <v>1140000</v>
          </cell>
          <cell r="BE987">
            <v>136800</v>
          </cell>
          <cell r="BF987">
            <v>171000</v>
          </cell>
          <cell r="BG987">
            <v>54834</v>
          </cell>
          <cell r="BH987">
            <v>0</v>
          </cell>
          <cell r="BI987">
            <v>442008</v>
          </cell>
          <cell r="BJ987">
            <v>0</v>
          </cell>
          <cell r="BK987">
            <v>50000</v>
          </cell>
          <cell r="BL987">
            <v>4266578</v>
          </cell>
          <cell r="BM987">
            <v>20835.833333333332</v>
          </cell>
          <cell r="BN987">
            <v>4516608</v>
          </cell>
          <cell r="BO987">
            <v>210163.83333333334</v>
          </cell>
          <cell r="BP987">
            <v>-4164.166666666657</v>
          </cell>
          <cell r="BQ987">
            <v>0</v>
          </cell>
          <cell r="BS987" t="str">
            <v>No Club earlier</v>
          </cell>
        </row>
        <row r="988">
          <cell r="A988">
            <v>3901</v>
          </cell>
          <cell r="B988" t="str">
            <v xml:space="preserve">Anil Gupta          </v>
          </cell>
          <cell r="C988">
            <v>2400</v>
          </cell>
          <cell r="D988" t="str">
            <v xml:space="preserve">TACO MOBILITY TELEMATICS </v>
          </cell>
          <cell r="E988" t="str">
            <v xml:space="preserve">01.04.2005          </v>
          </cell>
          <cell r="F988" t="str">
            <v>M4 -II</v>
          </cell>
          <cell r="G988" t="str">
            <v>M4 &amp; below</v>
          </cell>
          <cell r="H988" t="str">
            <v xml:space="preserve">01.04.2008          </v>
          </cell>
          <cell r="I988">
            <v>17122</v>
          </cell>
          <cell r="J988">
            <v>8561</v>
          </cell>
          <cell r="K988">
            <v>3424</v>
          </cell>
          <cell r="L988">
            <v>0</v>
          </cell>
          <cell r="M988">
            <v>0</v>
          </cell>
          <cell r="N988">
            <v>0</v>
          </cell>
          <cell r="O988">
            <v>856</v>
          </cell>
          <cell r="P988">
            <v>856</v>
          </cell>
          <cell r="Q988">
            <v>856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833</v>
          </cell>
          <cell r="AD988">
            <v>0</v>
          </cell>
          <cell r="AE988">
            <v>1427</v>
          </cell>
          <cell r="AF988">
            <v>1427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34248</v>
          </cell>
          <cell r="AL988">
            <v>0</v>
          </cell>
          <cell r="AM988">
            <v>0</v>
          </cell>
          <cell r="AN988">
            <v>24660</v>
          </cell>
          <cell r="AO988">
            <v>9876</v>
          </cell>
          <cell r="AP988">
            <v>0</v>
          </cell>
          <cell r="AQ988">
            <v>0</v>
          </cell>
          <cell r="AR988">
            <v>41094</v>
          </cell>
          <cell r="AS988">
            <v>493128</v>
          </cell>
          <cell r="AT988">
            <v>493128</v>
          </cell>
          <cell r="AU988">
            <v>35362</v>
          </cell>
          <cell r="AV988">
            <v>986</v>
          </cell>
          <cell r="AW988">
            <v>3901</v>
          </cell>
          <cell r="AX988">
            <v>17122</v>
          </cell>
          <cell r="AY988">
            <v>8561</v>
          </cell>
          <cell r="AZ988">
            <v>3424</v>
          </cell>
          <cell r="BA988">
            <v>0</v>
          </cell>
          <cell r="BB988">
            <v>1426</v>
          </cell>
          <cell r="BC988">
            <v>1426</v>
          </cell>
          <cell r="BD988">
            <v>51366</v>
          </cell>
          <cell r="BE988">
            <v>24656</v>
          </cell>
          <cell r="BF988">
            <v>0</v>
          </cell>
          <cell r="BG988">
            <v>9883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469413</v>
          </cell>
          <cell r="BM988">
            <v>1976.25</v>
          </cell>
          <cell r="BN988">
            <v>493128</v>
          </cell>
          <cell r="BO988">
            <v>33935.25</v>
          </cell>
          <cell r="BP988">
            <v>-1426.75</v>
          </cell>
          <cell r="BQ988">
            <v>0</v>
          </cell>
          <cell r="BR988">
            <v>2.0002336175680413</v>
          </cell>
        </row>
        <row r="989">
          <cell r="A989">
            <v>3902</v>
          </cell>
          <cell r="B989" t="str">
            <v xml:space="preserve">Huzefa Poonawala    </v>
          </cell>
          <cell r="C989">
            <v>2400</v>
          </cell>
          <cell r="D989" t="str">
            <v xml:space="preserve">TACO MOBILITY TELEMATICS </v>
          </cell>
          <cell r="E989" t="str">
            <v xml:space="preserve">15.05.2007          </v>
          </cell>
          <cell r="F989" t="str">
            <v>M4 - I</v>
          </cell>
          <cell r="G989" t="str">
            <v>M4 &amp; below</v>
          </cell>
          <cell r="H989" t="str">
            <v xml:space="preserve">15.05.2008          </v>
          </cell>
          <cell r="I989">
            <v>14650</v>
          </cell>
          <cell r="J989">
            <v>5860</v>
          </cell>
          <cell r="K989">
            <v>2930</v>
          </cell>
          <cell r="L989">
            <v>0</v>
          </cell>
          <cell r="M989">
            <v>0</v>
          </cell>
          <cell r="N989">
            <v>0</v>
          </cell>
          <cell r="O989">
            <v>733</v>
          </cell>
          <cell r="P989">
            <v>733</v>
          </cell>
          <cell r="Q989">
            <v>733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500</v>
          </cell>
          <cell r="AD989">
            <v>0</v>
          </cell>
          <cell r="AE989">
            <v>1221</v>
          </cell>
          <cell r="AF989">
            <v>1221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29304</v>
          </cell>
          <cell r="AL989">
            <v>0</v>
          </cell>
          <cell r="AM989">
            <v>0</v>
          </cell>
          <cell r="AN989">
            <v>21096</v>
          </cell>
          <cell r="AO989">
            <v>8448</v>
          </cell>
          <cell r="AP989">
            <v>0</v>
          </cell>
          <cell r="AQ989">
            <v>0</v>
          </cell>
          <cell r="AR989">
            <v>33485</v>
          </cell>
          <cell r="AS989">
            <v>401820</v>
          </cell>
          <cell r="AT989">
            <v>401820</v>
          </cell>
          <cell r="AU989">
            <v>28581</v>
          </cell>
          <cell r="AV989">
            <v>987</v>
          </cell>
          <cell r="AW989">
            <v>3902</v>
          </cell>
          <cell r="AX989">
            <v>14650</v>
          </cell>
          <cell r="AY989">
            <v>5860</v>
          </cell>
          <cell r="AZ989">
            <v>2930</v>
          </cell>
          <cell r="BA989">
            <v>0</v>
          </cell>
          <cell r="BB989">
            <v>1220</v>
          </cell>
          <cell r="BC989">
            <v>1220</v>
          </cell>
          <cell r="BD989">
            <v>29300</v>
          </cell>
          <cell r="BE989">
            <v>21096</v>
          </cell>
          <cell r="BF989">
            <v>0</v>
          </cell>
          <cell r="BG989">
            <v>8456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369412</v>
          </cell>
          <cell r="BM989">
            <v>2700.6666666666665</v>
          </cell>
          <cell r="BN989">
            <v>401820</v>
          </cell>
          <cell r="BO989">
            <v>28580.666666666668</v>
          </cell>
          <cell r="BP989">
            <v>-0.33333333333212067</v>
          </cell>
          <cell r="BQ989">
            <v>0</v>
          </cell>
          <cell r="BR989">
            <v>2.0002730375426623</v>
          </cell>
        </row>
        <row r="990">
          <cell r="A990">
            <v>3906</v>
          </cell>
          <cell r="B990" t="str">
            <v xml:space="preserve">Rajesh Koushik      </v>
          </cell>
          <cell r="C990">
            <v>2400</v>
          </cell>
          <cell r="D990" t="str">
            <v xml:space="preserve">TACO MOBILITY TELEMATICS </v>
          </cell>
          <cell r="E990" t="str">
            <v xml:space="preserve">16.07.2007          </v>
          </cell>
          <cell r="F990" t="str">
            <v>M3 - I</v>
          </cell>
          <cell r="G990" t="str">
            <v>M3</v>
          </cell>
          <cell r="H990" t="str">
            <v xml:space="preserve">17.07.2008          </v>
          </cell>
          <cell r="I990">
            <v>26949</v>
          </cell>
          <cell r="J990">
            <v>18864</v>
          </cell>
          <cell r="K990">
            <v>6000</v>
          </cell>
          <cell r="L990">
            <v>7500</v>
          </cell>
          <cell r="M990">
            <v>0</v>
          </cell>
          <cell r="N990">
            <v>0</v>
          </cell>
          <cell r="O990">
            <v>2695</v>
          </cell>
          <cell r="P990">
            <v>2695</v>
          </cell>
          <cell r="Q990">
            <v>2695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1500</v>
          </cell>
          <cell r="AD990">
            <v>0</v>
          </cell>
          <cell r="AE990">
            <v>2246</v>
          </cell>
          <cell r="AF990">
            <v>2246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80844</v>
          </cell>
          <cell r="AL990">
            <v>0</v>
          </cell>
          <cell r="AM990">
            <v>0</v>
          </cell>
          <cell r="AN990">
            <v>38796</v>
          </cell>
          <cell r="AO990">
            <v>15552</v>
          </cell>
          <cell r="AP990">
            <v>48504</v>
          </cell>
          <cell r="AQ990">
            <v>0</v>
          </cell>
          <cell r="AR990">
            <v>88698</v>
          </cell>
          <cell r="AS990">
            <v>1064376</v>
          </cell>
          <cell r="AT990">
            <v>1064367</v>
          </cell>
          <cell r="AU990">
            <v>73390</v>
          </cell>
          <cell r="AV990">
            <v>988</v>
          </cell>
          <cell r="AW990">
            <v>3906</v>
          </cell>
          <cell r="AX990">
            <v>26949</v>
          </cell>
          <cell r="AY990">
            <v>18864</v>
          </cell>
          <cell r="AZ990">
            <v>0</v>
          </cell>
          <cell r="BA990">
            <v>7500</v>
          </cell>
          <cell r="BB990">
            <v>2245</v>
          </cell>
          <cell r="BC990">
            <v>2245</v>
          </cell>
          <cell r="BD990">
            <v>80847</v>
          </cell>
          <cell r="BE990">
            <v>38807</v>
          </cell>
          <cell r="BF990">
            <v>48508</v>
          </cell>
          <cell r="BG990">
            <v>15555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877353</v>
          </cell>
          <cell r="BM990">
            <v>15584.5</v>
          </cell>
          <cell r="BN990">
            <v>1064367</v>
          </cell>
          <cell r="BO990">
            <v>73387.5</v>
          </cell>
          <cell r="BP990">
            <v>-2.5</v>
          </cell>
          <cell r="BQ990">
            <v>0</v>
          </cell>
        </row>
        <row r="991">
          <cell r="A991">
            <v>3907</v>
          </cell>
          <cell r="B991" t="str">
            <v xml:space="preserve">Sagar Pote          </v>
          </cell>
          <cell r="C991">
            <v>2400</v>
          </cell>
          <cell r="D991" t="str">
            <v xml:space="preserve">TACO MOBILITY TELEMATICS </v>
          </cell>
          <cell r="E991" t="str">
            <v xml:space="preserve">30.05.2005          </v>
          </cell>
          <cell r="F991" t="str">
            <v>M4 - I</v>
          </cell>
          <cell r="G991" t="str">
            <v>M4 &amp; below</v>
          </cell>
          <cell r="H991" t="str">
            <v xml:space="preserve">01.04.2008          </v>
          </cell>
          <cell r="I991">
            <v>12620</v>
          </cell>
          <cell r="J991">
            <v>5048</v>
          </cell>
          <cell r="K991">
            <v>2524</v>
          </cell>
          <cell r="L991">
            <v>0</v>
          </cell>
          <cell r="M991">
            <v>0</v>
          </cell>
          <cell r="N991">
            <v>0</v>
          </cell>
          <cell r="O991">
            <v>631</v>
          </cell>
          <cell r="P991">
            <v>631</v>
          </cell>
          <cell r="Q991">
            <v>63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500</v>
          </cell>
          <cell r="AD991">
            <v>0</v>
          </cell>
          <cell r="AE991">
            <v>1052</v>
          </cell>
          <cell r="AF991">
            <v>1052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25236</v>
          </cell>
          <cell r="AL991">
            <v>0</v>
          </cell>
          <cell r="AM991">
            <v>0</v>
          </cell>
          <cell r="AN991">
            <v>18168</v>
          </cell>
          <cell r="AO991">
            <v>7284</v>
          </cell>
          <cell r="AP991">
            <v>0</v>
          </cell>
          <cell r="AQ991">
            <v>0</v>
          </cell>
          <cell r="AR991">
            <v>28913</v>
          </cell>
          <cell r="AS991">
            <v>346956</v>
          </cell>
          <cell r="AT991">
            <v>346956</v>
          </cell>
          <cell r="AU991">
            <v>24689</v>
          </cell>
          <cell r="AV991">
            <v>989</v>
          </cell>
          <cell r="AW991">
            <v>3907</v>
          </cell>
          <cell r="AX991">
            <v>12620</v>
          </cell>
          <cell r="AY991">
            <v>5048</v>
          </cell>
          <cell r="AZ991">
            <v>2524</v>
          </cell>
          <cell r="BA991">
            <v>0</v>
          </cell>
          <cell r="BB991">
            <v>1051</v>
          </cell>
          <cell r="BC991">
            <v>1051</v>
          </cell>
          <cell r="BD991">
            <v>25240</v>
          </cell>
          <cell r="BE991">
            <v>18173</v>
          </cell>
          <cell r="BF991">
            <v>0</v>
          </cell>
          <cell r="BG991">
            <v>7284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318225</v>
          </cell>
          <cell r="BM991">
            <v>2394.25</v>
          </cell>
          <cell r="BN991">
            <v>346956</v>
          </cell>
          <cell r="BO991">
            <v>24688.25</v>
          </cell>
          <cell r="BP991">
            <v>-0.75</v>
          </cell>
          <cell r="BQ991">
            <v>0</v>
          </cell>
          <cell r="BR991">
            <v>1.9996830427892234</v>
          </cell>
        </row>
        <row r="992">
          <cell r="A992">
            <v>3911</v>
          </cell>
          <cell r="B992" t="str">
            <v xml:space="preserve">Sachin Pore         </v>
          </cell>
          <cell r="C992">
            <v>2400</v>
          </cell>
          <cell r="D992" t="str">
            <v xml:space="preserve">TACO MOBILITY TELEMATICS </v>
          </cell>
          <cell r="E992" t="str">
            <v xml:space="preserve">25.11.2005          </v>
          </cell>
          <cell r="F992" t="str">
            <v>M5 - II</v>
          </cell>
          <cell r="G992" t="str">
            <v>M4 &amp; below</v>
          </cell>
          <cell r="H992" t="str">
            <v xml:space="preserve">01.04.2009          </v>
          </cell>
          <cell r="I992">
            <v>10913</v>
          </cell>
          <cell r="J992">
            <v>4365.2</v>
          </cell>
          <cell r="K992">
            <v>109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910</v>
          </cell>
          <cell r="AF992">
            <v>91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21828</v>
          </cell>
          <cell r="AL992">
            <v>0</v>
          </cell>
          <cell r="AM992">
            <v>0</v>
          </cell>
          <cell r="AN992">
            <v>15720</v>
          </cell>
          <cell r="AO992">
            <v>6300</v>
          </cell>
          <cell r="AP992">
            <v>0</v>
          </cell>
          <cell r="AQ992">
            <v>0</v>
          </cell>
          <cell r="AR992">
            <v>21843.200000000001</v>
          </cell>
          <cell r="AS992">
            <v>262118.39999999999</v>
          </cell>
          <cell r="AT992">
            <v>262104</v>
          </cell>
          <cell r="AU992">
            <v>18189.2</v>
          </cell>
          <cell r="AV992">
            <v>990</v>
          </cell>
          <cell r="AW992">
            <v>3911</v>
          </cell>
          <cell r="AX992">
            <v>10913</v>
          </cell>
          <cell r="AY992">
            <v>4365</v>
          </cell>
          <cell r="AZ992">
            <v>1637</v>
          </cell>
          <cell r="BA992">
            <v>0</v>
          </cell>
          <cell r="BB992">
            <v>909</v>
          </cell>
          <cell r="BC992">
            <v>909</v>
          </cell>
          <cell r="BD992">
            <v>21826</v>
          </cell>
          <cell r="BE992">
            <v>15715</v>
          </cell>
          <cell r="BF992">
            <v>0</v>
          </cell>
          <cell r="BG992">
            <v>6299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268636</v>
          </cell>
          <cell r="BM992">
            <v>-544.33333333333337</v>
          </cell>
          <cell r="BN992">
            <v>262104</v>
          </cell>
          <cell r="BO992">
            <v>18188.666666666668</v>
          </cell>
          <cell r="BP992">
            <v>-0.53333333333284827</v>
          </cell>
          <cell r="BQ992">
            <v>0</v>
          </cell>
        </row>
        <row r="993">
          <cell r="A993">
            <v>3917</v>
          </cell>
          <cell r="B993" t="str">
            <v xml:space="preserve">Omkar Kulkarni      </v>
          </cell>
          <cell r="C993">
            <v>1300</v>
          </cell>
          <cell r="D993" t="str">
            <v xml:space="preserve">AUTOMOTIVE COMPOSITE     </v>
          </cell>
          <cell r="E993" t="str">
            <v xml:space="preserve">20.02.2008          </v>
          </cell>
          <cell r="F993" t="str">
            <v>M4 - I</v>
          </cell>
          <cell r="G993" t="str">
            <v>M4 &amp; below</v>
          </cell>
          <cell r="H993" t="str">
            <v xml:space="preserve">20.02.2009          </v>
          </cell>
          <cell r="I993">
            <v>17216</v>
          </cell>
          <cell r="J993">
            <v>6886</v>
          </cell>
          <cell r="K993">
            <v>3443</v>
          </cell>
          <cell r="L993">
            <v>0</v>
          </cell>
          <cell r="M993">
            <v>0</v>
          </cell>
          <cell r="N993">
            <v>0</v>
          </cell>
          <cell r="O993">
            <v>861</v>
          </cell>
          <cell r="P993">
            <v>861</v>
          </cell>
          <cell r="Q993">
            <v>861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500</v>
          </cell>
          <cell r="AD993">
            <v>0</v>
          </cell>
          <cell r="AE993">
            <v>1435</v>
          </cell>
          <cell r="AF993">
            <v>1435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51648</v>
          </cell>
          <cell r="AL993">
            <v>0</v>
          </cell>
          <cell r="AM993">
            <v>0</v>
          </cell>
          <cell r="AN993">
            <v>24792</v>
          </cell>
          <cell r="AO993">
            <v>9936</v>
          </cell>
          <cell r="AP993">
            <v>0</v>
          </cell>
          <cell r="AQ993">
            <v>0</v>
          </cell>
          <cell r="AR993">
            <v>40696</v>
          </cell>
          <cell r="AS993">
            <v>488352</v>
          </cell>
          <cell r="AT993">
            <v>488352</v>
          </cell>
          <cell r="AU993">
            <v>33498</v>
          </cell>
          <cell r="AV993">
            <v>991</v>
          </cell>
          <cell r="AW993">
            <v>3917</v>
          </cell>
          <cell r="AX993">
            <v>17216</v>
          </cell>
          <cell r="AY993">
            <v>6886</v>
          </cell>
          <cell r="AZ993">
            <v>3443</v>
          </cell>
          <cell r="BA993">
            <v>0</v>
          </cell>
          <cell r="BB993">
            <v>1434</v>
          </cell>
          <cell r="BC993">
            <v>1434</v>
          </cell>
          <cell r="BD993">
            <v>34432</v>
          </cell>
          <cell r="BE993">
            <v>24791</v>
          </cell>
          <cell r="BF993">
            <v>0</v>
          </cell>
          <cell r="BG993">
            <v>9937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434116</v>
          </cell>
          <cell r="BM993">
            <v>4519.666666666667</v>
          </cell>
          <cell r="BN993">
            <v>488352</v>
          </cell>
          <cell r="BO993">
            <v>34932.666666666664</v>
          </cell>
          <cell r="BP993">
            <v>1434.6666666666642</v>
          </cell>
          <cell r="BQ993">
            <v>0</v>
          </cell>
          <cell r="BR993">
            <v>3</v>
          </cell>
        </row>
        <row r="994">
          <cell r="A994">
            <v>3921</v>
          </cell>
          <cell r="B994" t="str">
            <v>Chandrashekar Bhagwa</v>
          </cell>
          <cell r="C994">
            <v>1300</v>
          </cell>
          <cell r="D994" t="str">
            <v xml:space="preserve">AUTOMOTIVE COMPOSITE     </v>
          </cell>
          <cell r="E994" t="str">
            <v xml:space="preserve">22.03.2008          </v>
          </cell>
          <cell r="F994" t="str">
            <v>M4 - I</v>
          </cell>
          <cell r="G994" t="str">
            <v>M4 &amp; below</v>
          </cell>
          <cell r="H994" t="str">
            <v xml:space="preserve">01.12.2008          </v>
          </cell>
          <cell r="I994">
            <v>13546</v>
          </cell>
          <cell r="J994">
            <v>5418</v>
          </cell>
          <cell r="K994">
            <v>2709</v>
          </cell>
          <cell r="L994">
            <v>0</v>
          </cell>
          <cell r="M994">
            <v>0</v>
          </cell>
          <cell r="N994">
            <v>0</v>
          </cell>
          <cell r="O994">
            <v>677</v>
          </cell>
          <cell r="P994">
            <v>677</v>
          </cell>
          <cell r="Q994">
            <v>677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500</v>
          </cell>
          <cell r="AD994">
            <v>0</v>
          </cell>
          <cell r="AE994">
            <v>1129</v>
          </cell>
          <cell r="AF994">
            <v>1129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27096</v>
          </cell>
          <cell r="AL994">
            <v>0</v>
          </cell>
          <cell r="AM994">
            <v>0</v>
          </cell>
          <cell r="AN994">
            <v>19512</v>
          </cell>
          <cell r="AO994">
            <v>7812</v>
          </cell>
          <cell r="AP994">
            <v>0</v>
          </cell>
          <cell r="AQ994">
            <v>0</v>
          </cell>
          <cell r="AR994">
            <v>30997</v>
          </cell>
          <cell r="AS994">
            <v>371964</v>
          </cell>
          <cell r="AT994">
            <v>371964</v>
          </cell>
          <cell r="AU994">
            <v>26462</v>
          </cell>
          <cell r="AV994">
            <v>992</v>
          </cell>
          <cell r="AW994">
            <v>3921</v>
          </cell>
          <cell r="AX994">
            <v>13546</v>
          </cell>
          <cell r="AY994">
            <v>5418</v>
          </cell>
          <cell r="AZ994">
            <v>2709</v>
          </cell>
          <cell r="BA994">
            <v>0</v>
          </cell>
          <cell r="BB994">
            <v>1128</v>
          </cell>
          <cell r="BC994">
            <v>1128</v>
          </cell>
          <cell r="BD994">
            <v>27092</v>
          </cell>
          <cell r="BE994">
            <v>19506</v>
          </cell>
          <cell r="BF994">
            <v>0</v>
          </cell>
          <cell r="BG994">
            <v>7819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341565</v>
          </cell>
          <cell r="BM994">
            <v>2533.25</v>
          </cell>
          <cell r="BN994">
            <v>371964</v>
          </cell>
          <cell r="BO994">
            <v>26462.25</v>
          </cell>
          <cell r="BP994">
            <v>0.25</v>
          </cell>
          <cell r="BQ994">
            <v>0</v>
          </cell>
          <cell r="BR994">
            <v>2.0002952901225455</v>
          </cell>
        </row>
        <row r="995">
          <cell r="A995">
            <v>3922</v>
          </cell>
          <cell r="B995" t="str">
            <v xml:space="preserve">Vishal Vairale      </v>
          </cell>
          <cell r="C995">
            <v>1500</v>
          </cell>
          <cell r="D995" t="str">
            <v xml:space="preserve">TATA AUTOCOMP - TTC      </v>
          </cell>
          <cell r="E995" t="str">
            <v xml:space="preserve">14.01.2008          </v>
          </cell>
          <cell r="F995" t="str">
            <v>M4 - I</v>
          </cell>
          <cell r="G995" t="str">
            <v>M4 &amp; below</v>
          </cell>
          <cell r="H995" t="str">
            <v xml:space="preserve">14.01.2009          </v>
          </cell>
          <cell r="I995">
            <v>11710</v>
          </cell>
          <cell r="J995">
            <v>4684</v>
          </cell>
          <cell r="K995">
            <v>2342</v>
          </cell>
          <cell r="L995">
            <v>0</v>
          </cell>
          <cell r="M995">
            <v>0</v>
          </cell>
          <cell r="N995">
            <v>0</v>
          </cell>
          <cell r="O995">
            <v>586</v>
          </cell>
          <cell r="P995">
            <v>586</v>
          </cell>
          <cell r="Q995">
            <v>586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976</v>
          </cell>
          <cell r="AF995">
            <v>976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23436</v>
          </cell>
          <cell r="AL995">
            <v>0</v>
          </cell>
          <cell r="AM995">
            <v>0</v>
          </cell>
          <cell r="AN995">
            <v>16872</v>
          </cell>
          <cell r="AO995">
            <v>6768</v>
          </cell>
          <cell r="AP995">
            <v>0</v>
          </cell>
          <cell r="AQ995">
            <v>0</v>
          </cell>
          <cell r="AR995">
            <v>26369</v>
          </cell>
          <cell r="AS995">
            <v>316428</v>
          </cell>
          <cell r="AT995">
            <v>316428</v>
          </cell>
          <cell r="AU995">
            <v>22446</v>
          </cell>
          <cell r="AV995">
            <v>993</v>
          </cell>
          <cell r="AW995">
            <v>3922</v>
          </cell>
          <cell r="AX995">
            <v>11710</v>
          </cell>
          <cell r="AY995">
            <v>4684</v>
          </cell>
          <cell r="AZ995">
            <v>2342</v>
          </cell>
          <cell r="BA995">
            <v>0</v>
          </cell>
          <cell r="BB995">
            <v>975</v>
          </cell>
          <cell r="BC995">
            <v>975</v>
          </cell>
          <cell r="BD995">
            <v>23420</v>
          </cell>
          <cell r="BE995">
            <v>16862</v>
          </cell>
          <cell r="BF995">
            <v>0</v>
          </cell>
          <cell r="BG995">
            <v>6759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295273</v>
          </cell>
          <cell r="BM995">
            <v>1762.9166666666667</v>
          </cell>
          <cell r="BN995">
            <v>316428</v>
          </cell>
          <cell r="BO995">
            <v>22448.916666666668</v>
          </cell>
          <cell r="BP995">
            <v>2.9166666666678793</v>
          </cell>
          <cell r="BQ995">
            <v>0</v>
          </cell>
          <cell r="BR995">
            <v>2.0013663535439794</v>
          </cell>
        </row>
        <row r="996">
          <cell r="A996">
            <v>3923</v>
          </cell>
          <cell r="B996" t="str">
            <v xml:space="preserve">Ramesh More         </v>
          </cell>
          <cell r="C996">
            <v>1300</v>
          </cell>
          <cell r="D996" t="str">
            <v xml:space="preserve">AUTOMOTIVE COMPOSITE     </v>
          </cell>
          <cell r="E996" t="str">
            <v xml:space="preserve">08.02.2008          </v>
          </cell>
          <cell r="F996" t="str">
            <v>M4 - I</v>
          </cell>
          <cell r="G996" t="str">
            <v>M4 &amp; below</v>
          </cell>
          <cell r="H996" t="str">
            <v xml:space="preserve">08.02.2009          </v>
          </cell>
          <cell r="I996">
            <v>21156</v>
          </cell>
          <cell r="J996">
            <v>8462</v>
          </cell>
          <cell r="K996">
            <v>4231</v>
          </cell>
          <cell r="L996">
            <v>0</v>
          </cell>
          <cell r="M996">
            <v>0</v>
          </cell>
          <cell r="N996">
            <v>0</v>
          </cell>
          <cell r="O996">
            <v>1058</v>
          </cell>
          <cell r="P996">
            <v>1058</v>
          </cell>
          <cell r="Q996">
            <v>1058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500</v>
          </cell>
          <cell r="AD996">
            <v>0</v>
          </cell>
          <cell r="AE996">
            <v>1763</v>
          </cell>
          <cell r="AF996">
            <v>1763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63468</v>
          </cell>
          <cell r="AL996">
            <v>0</v>
          </cell>
          <cell r="AM996">
            <v>0</v>
          </cell>
          <cell r="AN996">
            <v>30468</v>
          </cell>
          <cell r="AO996">
            <v>12204</v>
          </cell>
          <cell r="AP996">
            <v>0</v>
          </cell>
          <cell r="AQ996">
            <v>0</v>
          </cell>
          <cell r="AR996">
            <v>49894</v>
          </cell>
          <cell r="AS996">
            <v>598728</v>
          </cell>
          <cell r="AT996">
            <v>598728</v>
          </cell>
          <cell r="AU996">
            <v>41049</v>
          </cell>
          <cell r="AV996">
            <v>994</v>
          </cell>
          <cell r="AW996">
            <v>3923</v>
          </cell>
          <cell r="AX996">
            <v>21156</v>
          </cell>
          <cell r="AY996">
            <v>8462</v>
          </cell>
          <cell r="AZ996">
            <v>4231</v>
          </cell>
          <cell r="BA996">
            <v>0</v>
          </cell>
          <cell r="BB996">
            <v>1762</v>
          </cell>
          <cell r="BC996">
            <v>1762</v>
          </cell>
          <cell r="BD996">
            <v>42312</v>
          </cell>
          <cell r="BE996">
            <v>30465</v>
          </cell>
          <cell r="BF996">
            <v>0</v>
          </cell>
          <cell r="BG996">
            <v>12211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533464</v>
          </cell>
          <cell r="BM996">
            <v>5438.666666666667</v>
          </cell>
          <cell r="BN996">
            <v>598728</v>
          </cell>
          <cell r="BO996">
            <v>42811.666666666664</v>
          </cell>
          <cell r="BP996">
            <v>1762.6666666666642</v>
          </cell>
          <cell r="BQ996">
            <v>0</v>
          </cell>
          <cell r="BR996">
            <v>3</v>
          </cell>
        </row>
        <row r="997">
          <cell r="A997">
            <v>3924</v>
          </cell>
          <cell r="B997" t="str">
            <v xml:space="preserve">Sanjeev Singh       </v>
          </cell>
          <cell r="C997">
            <v>1300</v>
          </cell>
          <cell r="D997" t="str">
            <v xml:space="preserve">AUTOMOTIVE COMPOSITE     </v>
          </cell>
          <cell r="E997" t="str">
            <v xml:space="preserve">28.01.2008          </v>
          </cell>
          <cell r="F997" t="str">
            <v>M3 - I</v>
          </cell>
          <cell r="G997" t="str">
            <v>M3</v>
          </cell>
          <cell r="H997" t="str">
            <v xml:space="preserve">28.01.2009          </v>
          </cell>
          <cell r="I997">
            <v>26815</v>
          </cell>
          <cell r="J997">
            <v>18771</v>
          </cell>
          <cell r="K997">
            <v>7500</v>
          </cell>
          <cell r="L997">
            <v>6000</v>
          </cell>
          <cell r="M997">
            <v>0</v>
          </cell>
          <cell r="N997">
            <v>0</v>
          </cell>
          <cell r="O997">
            <v>2682</v>
          </cell>
          <cell r="P997">
            <v>2682</v>
          </cell>
          <cell r="Q997">
            <v>2682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1500</v>
          </cell>
          <cell r="AD997">
            <v>0</v>
          </cell>
          <cell r="AE997">
            <v>2235</v>
          </cell>
          <cell r="AF997">
            <v>2235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80448</v>
          </cell>
          <cell r="AL997">
            <v>0</v>
          </cell>
          <cell r="AM997">
            <v>0</v>
          </cell>
          <cell r="AN997">
            <v>38616</v>
          </cell>
          <cell r="AO997">
            <v>15468</v>
          </cell>
          <cell r="AP997">
            <v>48264</v>
          </cell>
          <cell r="AQ997">
            <v>0</v>
          </cell>
          <cell r="AR997">
            <v>88335</v>
          </cell>
          <cell r="AS997">
            <v>1060020</v>
          </cell>
          <cell r="AT997">
            <v>1060020</v>
          </cell>
          <cell r="AU997">
            <v>73102</v>
          </cell>
          <cell r="AV997">
            <v>995</v>
          </cell>
          <cell r="AW997">
            <v>3924</v>
          </cell>
          <cell r="AX997">
            <v>26815</v>
          </cell>
          <cell r="AY997">
            <v>18771</v>
          </cell>
          <cell r="AZ997">
            <v>0</v>
          </cell>
          <cell r="BA997">
            <v>7500</v>
          </cell>
          <cell r="BB997">
            <v>2234</v>
          </cell>
          <cell r="BC997">
            <v>2234</v>
          </cell>
          <cell r="BD997">
            <v>80445</v>
          </cell>
          <cell r="BE997">
            <v>38614</v>
          </cell>
          <cell r="BF997">
            <v>48267</v>
          </cell>
          <cell r="BG997">
            <v>15478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873452</v>
          </cell>
          <cell r="BM997">
            <v>15547.333333333334</v>
          </cell>
          <cell r="BN997">
            <v>1060020</v>
          </cell>
          <cell r="BO997">
            <v>73101.333333333328</v>
          </cell>
          <cell r="BP997">
            <v>-0.66666666667151731</v>
          </cell>
          <cell r="BQ997">
            <v>0</v>
          </cell>
        </row>
        <row r="998">
          <cell r="A998">
            <v>3931</v>
          </cell>
          <cell r="B998" t="str">
            <v xml:space="preserve">Vrindavan Jadhav    </v>
          </cell>
          <cell r="C998">
            <v>2000</v>
          </cell>
          <cell r="D998" t="str">
            <v xml:space="preserve">TC SPRINGS LTD           </v>
          </cell>
          <cell r="E998" t="str">
            <v xml:space="preserve">01.02.2008          </v>
          </cell>
          <cell r="F998" t="str">
            <v>M5 - II</v>
          </cell>
          <cell r="G998" t="str">
            <v>M4 &amp; below</v>
          </cell>
          <cell r="H998" t="str">
            <v xml:space="preserve">01.02.2008          </v>
          </cell>
          <cell r="I998">
            <v>10030</v>
          </cell>
          <cell r="J998">
            <v>4012</v>
          </cell>
          <cell r="K998">
            <v>1505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836</v>
          </cell>
          <cell r="AF998">
            <v>836</v>
          </cell>
          <cell r="AG998">
            <v>3504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14448</v>
          </cell>
          <cell r="AO998">
            <v>5784</v>
          </cell>
          <cell r="AP998">
            <v>0</v>
          </cell>
          <cell r="AQ998">
            <v>0</v>
          </cell>
          <cell r="AR998">
            <v>19197</v>
          </cell>
          <cell r="AS998">
            <v>230364</v>
          </cell>
          <cell r="AT998">
            <v>230364</v>
          </cell>
          <cell r="AU998">
            <v>17219</v>
          </cell>
          <cell r="AV998">
            <v>996</v>
          </cell>
          <cell r="AW998">
            <v>3931</v>
          </cell>
          <cell r="AX998">
            <v>10030</v>
          </cell>
          <cell r="AY998">
            <v>4012</v>
          </cell>
          <cell r="AZ998">
            <v>1505</v>
          </cell>
          <cell r="BA998">
            <v>0</v>
          </cell>
          <cell r="BB998">
            <v>835</v>
          </cell>
          <cell r="BC998">
            <v>835</v>
          </cell>
          <cell r="BD998">
            <v>20060</v>
          </cell>
          <cell r="BE998">
            <v>14443</v>
          </cell>
          <cell r="BF998">
            <v>0</v>
          </cell>
          <cell r="BG998">
            <v>5789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246896</v>
          </cell>
          <cell r="BM998">
            <v>-1377.6666666666667</v>
          </cell>
          <cell r="BN998">
            <v>230364</v>
          </cell>
          <cell r="BO998">
            <v>15839.333333333334</v>
          </cell>
          <cell r="BP998">
            <v>-1379.6666666666661</v>
          </cell>
          <cell r="BQ998">
            <v>0</v>
          </cell>
        </row>
        <row r="999">
          <cell r="A999">
            <v>3932</v>
          </cell>
          <cell r="B999" t="str">
            <v xml:space="preserve">Vishal Rahegaonkar  </v>
          </cell>
          <cell r="C999">
            <v>2000</v>
          </cell>
          <cell r="D999" t="str">
            <v xml:space="preserve">TC SPRINGS LTD           </v>
          </cell>
          <cell r="E999" t="str">
            <v xml:space="preserve">01.02.2008          </v>
          </cell>
          <cell r="F999" t="str">
            <v>M5 - II</v>
          </cell>
          <cell r="G999" t="str">
            <v>M4 &amp; below</v>
          </cell>
          <cell r="H999" t="str">
            <v xml:space="preserve">01.02.2008          </v>
          </cell>
          <cell r="I999">
            <v>9600</v>
          </cell>
          <cell r="J999">
            <v>3840</v>
          </cell>
          <cell r="K999">
            <v>144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800</v>
          </cell>
          <cell r="AF999">
            <v>800</v>
          </cell>
          <cell r="AG999">
            <v>3504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13824</v>
          </cell>
          <cell r="AO999">
            <v>5544</v>
          </cell>
          <cell r="AP999">
            <v>0</v>
          </cell>
          <cell r="AQ999">
            <v>0</v>
          </cell>
          <cell r="AR999">
            <v>18386</v>
          </cell>
          <cell r="AS999">
            <v>220632</v>
          </cell>
          <cell r="AT999">
            <v>220632</v>
          </cell>
          <cell r="AU999">
            <v>16480</v>
          </cell>
          <cell r="AV999">
            <v>997</v>
          </cell>
          <cell r="AW999">
            <v>3932</v>
          </cell>
          <cell r="AX999">
            <v>9600</v>
          </cell>
          <cell r="AY999">
            <v>3840</v>
          </cell>
          <cell r="AZ999">
            <v>1440</v>
          </cell>
          <cell r="BA999">
            <v>0</v>
          </cell>
          <cell r="BB999">
            <v>800</v>
          </cell>
          <cell r="BC999">
            <v>800</v>
          </cell>
          <cell r="BD999">
            <v>19200</v>
          </cell>
          <cell r="BE999">
            <v>13824</v>
          </cell>
          <cell r="BF999">
            <v>0</v>
          </cell>
          <cell r="BG999">
            <v>5541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236325</v>
          </cell>
          <cell r="BM999">
            <v>-1307.75</v>
          </cell>
          <cell r="BN999">
            <v>220632</v>
          </cell>
          <cell r="BO999">
            <v>15172.25</v>
          </cell>
          <cell r="BP999">
            <v>-1307.75</v>
          </cell>
          <cell r="BQ999">
            <v>0</v>
          </cell>
        </row>
        <row r="1000">
          <cell r="A1000">
            <v>3935</v>
          </cell>
          <cell r="B1000" t="str">
            <v xml:space="preserve">Vinay Bulbule       </v>
          </cell>
          <cell r="C1000">
            <v>2000</v>
          </cell>
          <cell r="D1000" t="str">
            <v xml:space="preserve">TC SPRINGS LTD           </v>
          </cell>
          <cell r="E1000" t="str">
            <v xml:space="preserve">19.01.2008          </v>
          </cell>
          <cell r="F1000" t="str">
            <v>M4 - I</v>
          </cell>
          <cell r="G1000" t="str">
            <v>M4 &amp; below</v>
          </cell>
          <cell r="H1000" t="str">
            <v xml:space="preserve">01.01.2009          </v>
          </cell>
          <cell r="I1000">
            <v>7190</v>
          </cell>
          <cell r="J1000">
            <v>2876</v>
          </cell>
          <cell r="K1000">
            <v>1438</v>
          </cell>
          <cell r="L1000">
            <v>0</v>
          </cell>
          <cell r="M1000">
            <v>0</v>
          </cell>
          <cell r="N1000">
            <v>0</v>
          </cell>
          <cell r="O1000">
            <v>360</v>
          </cell>
          <cell r="P1000">
            <v>360</v>
          </cell>
          <cell r="Q1000">
            <v>36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500</v>
          </cell>
          <cell r="AD1000">
            <v>0</v>
          </cell>
          <cell r="AE1000">
            <v>599</v>
          </cell>
          <cell r="AF1000">
            <v>599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14388</v>
          </cell>
          <cell r="AL1000">
            <v>0</v>
          </cell>
          <cell r="AM1000">
            <v>0</v>
          </cell>
          <cell r="AN1000">
            <v>10356</v>
          </cell>
          <cell r="AO1000">
            <v>4152</v>
          </cell>
          <cell r="AP1000">
            <v>0</v>
          </cell>
          <cell r="AQ1000">
            <v>0</v>
          </cell>
          <cell r="AR1000">
            <v>16690</v>
          </cell>
          <cell r="AS1000">
            <v>200280</v>
          </cell>
          <cell r="AT1000">
            <v>200280</v>
          </cell>
          <cell r="AU1000">
            <v>14282</v>
          </cell>
          <cell r="AV1000">
            <v>998</v>
          </cell>
          <cell r="AW1000">
            <v>3935</v>
          </cell>
          <cell r="AX1000">
            <v>7190</v>
          </cell>
          <cell r="AY1000">
            <v>2876</v>
          </cell>
          <cell r="AZ1000">
            <v>1438</v>
          </cell>
          <cell r="BA1000">
            <v>0</v>
          </cell>
          <cell r="BB1000">
            <v>599</v>
          </cell>
          <cell r="BC1000">
            <v>599</v>
          </cell>
          <cell r="BD1000">
            <v>14380</v>
          </cell>
          <cell r="BE1000">
            <v>10354</v>
          </cell>
          <cell r="BF1000">
            <v>0</v>
          </cell>
          <cell r="BG1000">
            <v>415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181308</v>
          </cell>
          <cell r="BM1000">
            <v>1581</v>
          </cell>
          <cell r="BN1000">
            <v>200280</v>
          </cell>
          <cell r="BO1000">
            <v>14283</v>
          </cell>
          <cell r="BP1000">
            <v>1</v>
          </cell>
          <cell r="BQ1000">
            <v>0</v>
          </cell>
          <cell r="BR1000">
            <v>2.0011126564673156</v>
          </cell>
        </row>
        <row r="1001">
          <cell r="A1001">
            <v>3936</v>
          </cell>
          <cell r="B1001" t="str">
            <v xml:space="preserve">Shripad Pardikar    </v>
          </cell>
          <cell r="C1001">
            <v>2000</v>
          </cell>
          <cell r="D1001" t="str">
            <v xml:space="preserve">TC SPRINGS LTD           </v>
          </cell>
          <cell r="E1001" t="str">
            <v xml:space="preserve">21.02.2008          </v>
          </cell>
          <cell r="F1001" t="str">
            <v>M4 - I</v>
          </cell>
          <cell r="G1001" t="str">
            <v>M4 &amp; below</v>
          </cell>
          <cell r="H1001" t="str">
            <v xml:space="preserve">01.01.2009          </v>
          </cell>
          <cell r="I1001">
            <v>7190</v>
          </cell>
          <cell r="J1001">
            <v>2876</v>
          </cell>
          <cell r="K1001">
            <v>1438</v>
          </cell>
          <cell r="L1001">
            <v>0</v>
          </cell>
          <cell r="M1001">
            <v>0</v>
          </cell>
          <cell r="N1001">
            <v>0</v>
          </cell>
          <cell r="O1001">
            <v>360</v>
          </cell>
          <cell r="P1001">
            <v>360</v>
          </cell>
          <cell r="Q1001">
            <v>36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500</v>
          </cell>
          <cell r="AD1001">
            <v>0</v>
          </cell>
          <cell r="AE1001">
            <v>599</v>
          </cell>
          <cell r="AF1001">
            <v>599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14388</v>
          </cell>
          <cell r="AL1001">
            <v>0</v>
          </cell>
          <cell r="AM1001">
            <v>0</v>
          </cell>
          <cell r="AN1001">
            <v>10356</v>
          </cell>
          <cell r="AO1001">
            <v>4152</v>
          </cell>
          <cell r="AP1001">
            <v>0</v>
          </cell>
          <cell r="AQ1001">
            <v>0</v>
          </cell>
          <cell r="AR1001">
            <v>16690</v>
          </cell>
          <cell r="AS1001">
            <v>200280</v>
          </cell>
          <cell r="AT1001">
            <v>200280</v>
          </cell>
          <cell r="AU1001">
            <v>14282</v>
          </cell>
          <cell r="AV1001">
            <v>999</v>
          </cell>
          <cell r="AW1001">
            <v>3936</v>
          </cell>
          <cell r="AX1001">
            <v>7190</v>
          </cell>
          <cell r="AY1001">
            <v>2876</v>
          </cell>
          <cell r="AZ1001">
            <v>1438</v>
          </cell>
          <cell r="BA1001">
            <v>0</v>
          </cell>
          <cell r="BB1001">
            <v>599</v>
          </cell>
          <cell r="BC1001">
            <v>599</v>
          </cell>
          <cell r="BD1001">
            <v>14380</v>
          </cell>
          <cell r="BE1001">
            <v>10354</v>
          </cell>
          <cell r="BF1001">
            <v>0</v>
          </cell>
          <cell r="BG1001">
            <v>415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181308</v>
          </cell>
          <cell r="BM1001">
            <v>1581</v>
          </cell>
          <cell r="BN1001">
            <v>200280</v>
          </cell>
          <cell r="BO1001">
            <v>14283</v>
          </cell>
          <cell r="BP1001">
            <v>1</v>
          </cell>
          <cell r="BQ1001">
            <v>0</v>
          </cell>
          <cell r="BR1001">
            <v>2.0011126564673156</v>
          </cell>
        </row>
        <row r="1002">
          <cell r="A1002">
            <v>3939</v>
          </cell>
          <cell r="B1002" t="str">
            <v xml:space="preserve">Atul Kamble         </v>
          </cell>
          <cell r="C1002">
            <v>2000</v>
          </cell>
          <cell r="D1002" t="str">
            <v xml:space="preserve">TC SPRINGS LTD           </v>
          </cell>
          <cell r="E1002" t="str">
            <v xml:space="preserve">14.03.2008          </v>
          </cell>
          <cell r="F1002" t="str">
            <v>M5 - II</v>
          </cell>
          <cell r="G1002" t="str">
            <v>M4 &amp; below</v>
          </cell>
          <cell r="H1002" t="str">
            <v xml:space="preserve">14.03.2008          </v>
          </cell>
          <cell r="I1002">
            <v>10050</v>
          </cell>
          <cell r="J1002">
            <v>4020</v>
          </cell>
          <cell r="K1002">
            <v>150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838</v>
          </cell>
          <cell r="AF1002">
            <v>838</v>
          </cell>
          <cell r="AG1002">
            <v>3504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14472</v>
          </cell>
          <cell r="AO1002">
            <v>5796</v>
          </cell>
          <cell r="AP1002">
            <v>0</v>
          </cell>
          <cell r="AQ1002">
            <v>0</v>
          </cell>
          <cell r="AR1002">
            <v>19235</v>
          </cell>
          <cell r="AS1002">
            <v>230820</v>
          </cell>
          <cell r="AT1002">
            <v>230820</v>
          </cell>
          <cell r="AU1002">
            <v>17254</v>
          </cell>
          <cell r="AV1002">
            <v>1000</v>
          </cell>
          <cell r="AW1002">
            <v>3939</v>
          </cell>
          <cell r="AX1002">
            <v>10050</v>
          </cell>
          <cell r="AY1002">
            <v>4020</v>
          </cell>
          <cell r="AZ1002">
            <v>1508</v>
          </cell>
          <cell r="BA1002">
            <v>0</v>
          </cell>
          <cell r="BB1002">
            <v>837</v>
          </cell>
          <cell r="BC1002">
            <v>837</v>
          </cell>
          <cell r="BD1002">
            <v>20100</v>
          </cell>
          <cell r="BE1002">
            <v>14472</v>
          </cell>
          <cell r="BF1002">
            <v>0</v>
          </cell>
          <cell r="BG1002">
            <v>5801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247397</v>
          </cell>
          <cell r="BM1002">
            <v>-1381.4166666666667</v>
          </cell>
          <cell r="BN1002">
            <v>230820</v>
          </cell>
          <cell r="BO1002">
            <v>15870.583333333334</v>
          </cell>
          <cell r="BP1002">
            <v>-1383.4166666666661</v>
          </cell>
          <cell r="BQ1002">
            <v>0</v>
          </cell>
        </row>
        <row r="1003">
          <cell r="A1003">
            <v>3941</v>
          </cell>
          <cell r="B1003" t="str">
            <v xml:space="preserve">Pallavi Tembe       </v>
          </cell>
          <cell r="C1003">
            <v>2200</v>
          </cell>
          <cell r="D1003" t="str">
            <v xml:space="preserve">TATA AUTOCOMP - IPD      </v>
          </cell>
          <cell r="E1003" t="str">
            <v xml:space="preserve">25.02.2008          </v>
          </cell>
          <cell r="F1003" t="str">
            <v>M4 - I</v>
          </cell>
          <cell r="G1003" t="str">
            <v>M4 &amp; below</v>
          </cell>
          <cell r="H1003" t="str">
            <v xml:space="preserve">25.02.2008          </v>
          </cell>
          <cell r="I1003">
            <v>11950</v>
          </cell>
          <cell r="J1003">
            <v>4780</v>
          </cell>
          <cell r="K1003">
            <v>2390</v>
          </cell>
          <cell r="L1003">
            <v>0</v>
          </cell>
          <cell r="M1003">
            <v>0</v>
          </cell>
          <cell r="N1003">
            <v>0</v>
          </cell>
          <cell r="O1003">
            <v>598</v>
          </cell>
          <cell r="P1003">
            <v>598</v>
          </cell>
          <cell r="Q1003">
            <v>598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500</v>
          </cell>
          <cell r="AD1003">
            <v>0</v>
          </cell>
          <cell r="AE1003">
            <v>996</v>
          </cell>
          <cell r="AF1003">
            <v>996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23904</v>
          </cell>
          <cell r="AL1003">
            <v>0</v>
          </cell>
          <cell r="AM1003">
            <v>0</v>
          </cell>
          <cell r="AN1003">
            <v>17208</v>
          </cell>
          <cell r="AO1003">
            <v>6900</v>
          </cell>
          <cell r="AP1003">
            <v>21516</v>
          </cell>
          <cell r="AQ1003">
            <v>0</v>
          </cell>
          <cell r="AR1003">
            <v>29200</v>
          </cell>
          <cell r="AS1003">
            <v>350400</v>
          </cell>
          <cell r="AT1003">
            <v>350400</v>
          </cell>
          <cell r="AU1003">
            <v>23406</v>
          </cell>
          <cell r="AV1003">
            <v>1001</v>
          </cell>
          <cell r="AW1003">
            <v>3941</v>
          </cell>
          <cell r="AX1003">
            <v>11950</v>
          </cell>
          <cell r="AY1003">
            <v>4780</v>
          </cell>
          <cell r="AZ1003">
            <v>2390</v>
          </cell>
          <cell r="BA1003">
            <v>0</v>
          </cell>
          <cell r="BB1003">
            <v>995</v>
          </cell>
          <cell r="BC1003">
            <v>995</v>
          </cell>
          <cell r="BD1003">
            <v>23900</v>
          </cell>
          <cell r="BE1003">
            <v>17208</v>
          </cell>
          <cell r="BF1003">
            <v>0</v>
          </cell>
          <cell r="BG1003">
            <v>6898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301326</v>
          </cell>
          <cell r="BM1003">
            <v>4089.5</v>
          </cell>
          <cell r="BN1003">
            <v>350400</v>
          </cell>
          <cell r="BO1003">
            <v>25199.5</v>
          </cell>
          <cell r="BP1003">
            <v>1793.5</v>
          </cell>
          <cell r="BQ1003">
            <v>0</v>
          </cell>
          <cell r="BR1003">
            <v>2.0003347280334727</v>
          </cell>
        </row>
        <row r="1004">
          <cell r="A1004">
            <v>3950</v>
          </cell>
          <cell r="B1004" t="str">
            <v xml:space="preserve">Venkatesh Purohit   </v>
          </cell>
          <cell r="C1004">
            <v>1900</v>
          </cell>
          <cell r="D1004" t="str">
            <v xml:space="preserve">TATA VISTEON AUTOMOTIVE  </v>
          </cell>
          <cell r="E1004" t="str">
            <v xml:space="preserve">01.02.2008          </v>
          </cell>
          <cell r="F1004" t="str">
            <v>M3 - I</v>
          </cell>
          <cell r="G1004" t="str">
            <v>M3</v>
          </cell>
          <cell r="H1004" t="str">
            <v xml:space="preserve">01.02.2009          </v>
          </cell>
          <cell r="I1004">
            <v>20788</v>
          </cell>
          <cell r="J1004">
            <v>14552</v>
          </cell>
          <cell r="K1004">
            <v>7500</v>
          </cell>
          <cell r="L1004">
            <v>6000</v>
          </cell>
          <cell r="M1004">
            <v>0</v>
          </cell>
          <cell r="N1004">
            <v>0</v>
          </cell>
          <cell r="O1004">
            <v>2079</v>
          </cell>
          <cell r="P1004">
            <v>2079</v>
          </cell>
          <cell r="Q1004">
            <v>2079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1500</v>
          </cell>
          <cell r="AD1004">
            <v>0</v>
          </cell>
          <cell r="AE1004">
            <v>1732</v>
          </cell>
          <cell r="AF1004">
            <v>1732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62364</v>
          </cell>
          <cell r="AL1004">
            <v>0</v>
          </cell>
          <cell r="AM1004">
            <v>0</v>
          </cell>
          <cell r="AN1004">
            <v>29940</v>
          </cell>
          <cell r="AO1004">
            <v>12000</v>
          </cell>
          <cell r="AP1004">
            <v>37428</v>
          </cell>
          <cell r="AQ1004">
            <v>0</v>
          </cell>
          <cell r="AR1004">
            <v>71850</v>
          </cell>
          <cell r="AS1004">
            <v>862200</v>
          </cell>
          <cell r="AT1004">
            <v>862211</v>
          </cell>
          <cell r="AU1004">
            <v>60041</v>
          </cell>
          <cell r="AV1004">
            <v>1002</v>
          </cell>
          <cell r="AW1004">
            <v>3950</v>
          </cell>
          <cell r="AX1004">
            <v>20788</v>
          </cell>
          <cell r="AY1004">
            <v>14552</v>
          </cell>
          <cell r="AZ1004">
            <v>0</v>
          </cell>
          <cell r="BA1004">
            <v>7500</v>
          </cell>
          <cell r="BB1004">
            <v>1732</v>
          </cell>
          <cell r="BC1004">
            <v>1732</v>
          </cell>
          <cell r="BD1004">
            <v>62364</v>
          </cell>
          <cell r="BE1004">
            <v>29935</v>
          </cell>
          <cell r="BF1004">
            <v>37418</v>
          </cell>
          <cell r="BG1004">
            <v>11999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697364</v>
          </cell>
          <cell r="BM1004">
            <v>13737.25</v>
          </cell>
          <cell r="BN1004">
            <v>862211</v>
          </cell>
          <cell r="BO1004">
            <v>60041.25</v>
          </cell>
          <cell r="BP1004">
            <v>0.25</v>
          </cell>
          <cell r="BQ1004">
            <v>0</v>
          </cell>
        </row>
        <row r="1005">
          <cell r="A1005">
            <v>3951</v>
          </cell>
          <cell r="B1005" t="str">
            <v xml:space="preserve">Prashant Shah       </v>
          </cell>
          <cell r="C1005">
            <v>1900</v>
          </cell>
          <cell r="D1005" t="str">
            <v xml:space="preserve">TATA VISTEON AUTOMOTIVE  </v>
          </cell>
          <cell r="E1005" t="str">
            <v xml:space="preserve">14.02.2008          </v>
          </cell>
          <cell r="F1005" t="str">
            <v>M2 - I</v>
          </cell>
          <cell r="G1005" t="str">
            <v>M2 &amp; above</v>
          </cell>
          <cell r="H1005" t="str">
            <v xml:space="preserve">14.02.2009          </v>
          </cell>
          <cell r="I1005">
            <v>63760</v>
          </cell>
          <cell r="J1005">
            <v>44632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6376</v>
          </cell>
          <cell r="P1005">
            <v>6376</v>
          </cell>
          <cell r="Q1005">
            <v>6376</v>
          </cell>
          <cell r="R1005">
            <v>1200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2500</v>
          </cell>
          <cell r="AD1005">
            <v>0</v>
          </cell>
          <cell r="AE1005">
            <v>5312</v>
          </cell>
          <cell r="AF1005">
            <v>5312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382560</v>
          </cell>
          <cell r="AL1005">
            <v>265008</v>
          </cell>
          <cell r="AM1005">
            <v>0</v>
          </cell>
          <cell r="AN1005">
            <v>91824</v>
          </cell>
          <cell r="AO1005">
            <v>36804</v>
          </cell>
          <cell r="AP1005">
            <v>114768</v>
          </cell>
          <cell r="AQ1005">
            <v>0</v>
          </cell>
          <cell r="AR1005">
            <v>226890</v>
          </cell>
          <cell r="AS1005">
            <v>2722680</v>
          </cell>
          <cell r="AT1005">
            <v>2722689</v>
          </cell>
          <cell r="AU1005">
            <v>152644</v>
          </cell>
          <cell r="AV1005">
            <v>1003</v>
          </cell>
          <cell r="AW1005">
            <v>3951</v>
          </cell>
          <cell r="AX1005">
            <v>63760</v>
          </cell>
          <cell r="AY1005">
            <v>44632</v>
          </cell>
          <cell r="AZ1005">
            <v>0</v>
          </cell>
          <cell r="BA1005">
            <v>9000</v>
          </cell>
          <cell r="BB1005">
            <v>5311</v>
          </cell>
          <cell r="BC1005">
            <v>5311</v>
          </cell>
          <cell r="BD1005">
            <v>382560</v>
          </cell>
          <cell r="BE1005">
            <v>91814</v>
          </cell>
          <cell r="BF1005">
            <v>114768</v>
          </cell>
          <cell r="BG1005">
            <v>36802</v>
          </cell>
          <cell r="BH1005">
            <v>0</v>
          </cell>
          <cell r="BI1005">
            <v>265008</v>
          </cell>
          <cell r="BJ1005">
            <v>0</v>
          </cell>
          <cell r="BK1005">
            <v>0</v>
          </cell>
          <cell r="BL1005">
            <v>2427120</v>
          </cell>
          <cell r="BM1005">
            <v>24630.75</v>
          </cell>
          <cell r="BN1005">
            <v>2722689</v>
          </cell>
          <cell r="BO1005">
            <v>152644.75</v>
          </cell>
          <cell r="BP1005">
            <v>0.75</v>
          </cell>
          <cell r="BQ1005">
            <v>0</v>
          </cell>
        </row>
        <row r="1006">
          <cell r="A1006">
            <v>3952</v>
          </cell>
          <cell r="B1006" t="str">
            <v xml:space="preserve">Dhiraj Rane         </v>
          </cell>
          <cell r="C1006">
            <v>1500</v>
          </cell>
          <cell r="D1006" t="str">
            <v xml:space="preserve">TATA AUTOCOMP - TTC      </v>
          </cell>
          <cell r="E1006" t="str">
            <v xml:space="preserve">15.01.2008          </v>
          </cell>
          <cell r="F1006" t="str">
            <v>M4 - I</v>
          </cell>
          <cell r="G1006" t="str">
            <v>M4 &amp; below</v>
          </cell>
          <cell r="H1006" t="str">
            <v xml:space="preserve">17.01.2008          </v>
          </cell>
          <cell r="I1006">
            <v>9410</v>
          </cell>
          <cell r="J1006">
            <v>3764</v>
          </cell>
          <cell r="K1006">
            <v>1882</v>
          </cell>
          <cell r="L1006">
            <v>0</v>
          </cell>
          <cell r="M1006">
            <v>0</v>
          </cell>
          <cell r="N1006">
            <v>0</v>
          </cell>
          <cell r="O1006">
            <v>471</v>
          </cell>
          <cell r="P1006">
            <v>471</v>
          </cell>
          <cell r="Q1006">
            <v>471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500</v>
          </cell>
          <cell r="AD1006">
            <v>0</v>
          </cell>
          <cell r="AE1006">
            <v>784</v>
          </cell>
          <cell r="AF1006">
            <v>784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18816</v>
          </cell>
          <cell r="AL1006">
            <v>0</v>
          </cell>
          <cell r="AM1006">
            <v>0</v>
          </cell>
          <cell r="AN1006">
            <v>13548</v>
          </cell>
          <cell r="AO1006">
            <v>5424</v>
          </cell>
          <cell r="AP1006">
            <v>0</v>
          </cell>
          <cell r="AQ1006">
            <v>0</v>
          </cell>
          <cell r="AR1006">
            <v>21685</v>
          </cell>
          <cell r="AS1006">
            <v>260220</v>
          </cell>
          <cell r="AT1006">
            <v>260214</v>
          </cell>
          <cell r="AU1006">
            <v>18537</v>
          </cell>
          <cell r="AV1006">
            <v>1004</v>
          </cell>
          <cell r="AW1006">
            <v>3952</v>
          </cell>
          <cell r="AX1006">
            <v>9410</v>
          </cell>
          <cell r="AY1006">
            <v>3764</v>
          </cell>
          <cell r="AZ1006">
            <v>1882</v>
          </cell>
          <cell r="BA1006">
            <v>0</v>
          </cell>
          <cell r="BB1006">
            <v>784</v>
          </cell>
          <cell r="BC1006">
            <v>784</v>
          </cell>
          <cell r="BD1006">
            <v>18820</v>
          </cell>
          <cell r="BE1006">
            <v>13550</v>
          </cell>
          <cell r="BF1006">
            <v>0</v>
          </cell>
          <cell r="BG1006">
            <v>5431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237289</v>
          </cell>
          <cell r="BM1006">
            <v>1910.4166666666667</v>
          </cell>
          <cell r="BN1006">
            <v>260214</v>
          </cell>
          <cell r="BO1006">
            <v>18534.416666666668</v>
          </cell>
          <cell r="BP1006">
            <v>-2.5833333333321207</v>
          </cell>
          <cell r="BQ1006">
            <v>0</v>
          </cell>
          <cell r="BR1006">
            <v>1.9995749202975559</v>
          </cell>
        </row>
        <row r="1007">
          <cell r="A1007">
            <v>3953</v>
          </cell>
          <cell r="B1007" t="str">
            <v xml:space="preserve">Rohit Pawar         </v>
          </cell>
          <cell r="C1007">
            <v>1500</v>
          </cell>
          <cell r="D1007" t="str">
            <v xml:space="preserve">TATA AUTOCOMP - TTC      </v>
          </cell>
          <cell r="E1007" t="str">
            <v xml:space="preserve">24.01.2008          </v>
          </cell>
          <cell r="F1007" t="str">
            <v>M4 - I</v>
          </cell>
          <cell r="G1007" t="str">
            <v>M4 &amp; below</v>
          </cell>
          <cell r="H1007" t="str">
            <v xml:space="preserve">24.01.2008          </v>
          </cell>
          <cell r="I1007">
            <v>26000</v>
          </cell>
          <cell r="J1007">
            <v>10400</v>
          </cell>
          <cell r="K1007">
            <v>5200</v>
          </cell>
          <cell r="L1007">
            <v>0</v>
          </cell>
          <cell r="M1007">
            <v>0</v>
          </cell>
          <cell r="N1007">
            <v>0</v>
          </cell>
          <cell r="O1007">
            <v>1300</v>
          </cell>
          <cell r="P1007">
            <v>1300</v>
          </cell>
          <cell r="Q1007">
            <v>130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500</v>
          </cell>
          <cell r="AD1007">
            <v>0</v>
          </cell>
          <cell r="AE1007">
            <v>2167</v>
          </cell>
          <cell r="AF1007">
            <v>2167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37440</v>
          </cell>
          <cell r="AO1007">
            <v>15000</v>
          </cell>
          <cell r="AP1007">
            <v>0</v>
          </cell>
          <cell r="AQ1007">
            <v>0</v>
          </cell>
          <cell r="AR1007">
            <v>54704</v>
          </cell>
          <cell r="AS1007">
            <v>656448</v>
          </cell>
          <cell r="AT1007">
            <v>656448</v>
          </cell>
          <cell r="AU1007">
            <v>50334</v>
          </cell>
          <cell r="AV1007">
            <v>1005</v>
          </cell>
          <cell r="AW1007">
            <v>3953</v>
          </cell>
          <cell r="AX1007">
            <v>26000</v>
          </cell>
          <cell r="AY1007">
            <v>10400</v>
          </cell>
          <cell r="AZ1007">
            <v>5200</v>
          </cell>
          <cell r="BA1007">
            <v>0</v>
          </cell>
          <cell r="BB1007">
            <v>2166</v>
          </cell>
          <cell r="BC1007">
            <v>2166</v>
          </cell>
          <cell r="BD1007">
            <v>52000</v>
          </cell>
          <cell r="BE1007">
            <v>37440</v>
          </cell>
          <cell r="BF1007">
            <v>0</v>
          </cell>
          <cell r="BG1007">
            <v>15007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655631</v>
          </cell>
          <cell r="BM1007">
            <v>68.083333333333329</v>
          </cell>
          <cell r="BN1007">
            <v>656448</v>
          </cell>
          <cell r="BO1007">
            <v>46000.083333333336</v>
          </cell>
          <cell r="BP1007">
            <v>-4333.9166666666642</v>
          </cell>
          <cell r="BQ1007">
            <v>0</v>
          </cell>
          <cell r="BR1007">
            <v>0</v>
          </cell>
        </row>
        <row r="1008">
          <cell r="A1008">
            <v>3954</v>
          </cell>
          <cell r="B1008" t="str">
            <v xml:space="preserve">Shonkumar Wagh      </v>
          </cell>
          <cell r="C1008">
            <v>1500</v>
          </cell>
          <cell r="D1008" t="str">
            <v xml:space="preserve">TATA AUTOCOMP - TTC      </v>
          </cell>
          <cell r="E1008" t="str">
            <v xml:space="preserve">04.01.2008          </v>
          </cell>
          <cell r="F1008" t="str">
            <v>M4 - I</v>
          </cell>
          <cell r="G1008" t="str">
            <v>M4 &amp; below</v>
          </cell>
          <cell r="H1008" t="str">
            <v xml:space="preserve">06.02.2009          </v>
          </cell>
          <cell r="I1008">
            <v>12860</v>
          </cell>
          <cell r="J1008">
            <v>5144</v>
          </cell>
          <cell r="K1008">
            <v>2572</v>
          </cell>
          <cell r="L1008">
            <v>0</v>
          </cell>
          <cell r="M1008">
            <v>0</v>
          </cell>
          <cell r="N1008">
            <v>0</v>
          </cell>
          <cell r="O1008">
            <v>643</v>
          </cell>
          <cell r="P1008">
            <v>643</v>
          </cell>
          <cell r="Q1008">
            <v>643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1072</v>
          </cell>
          <cell r="AF1008">
            <v>1072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25728</v>
          </cell>
          <cell r="AL1008">
            <v>0</v>
          </cell>
          <cell r="AM1008">
            <v>0</v>
          </cell>
          <cell r="AN1008">
            <v>18528</v>
          </cell>
          <cell r="AO1008">
            <v>7428</v>
          </cell>
          <cell r="AP1008">
            <v>0</v>
          </cell>
          <cell r="AQ1008">
            <v>84456</v>
          </cell>
          <cell r="AR1008">
            <v>35994</v>
          </cell>
          <cell r="AS1008">
            <v>431928</v>
          </cell>
          <cell r="AT1008">
            <v>431928</v>
          </cell>
          <cell r="AU1008">
            <v>24649</v>
          </cell>
          <cell r="AV1008">
            <v>1006</v>
          </cell>
          <cell r="AW1008">
            <v>3954</v>
          </cell>
          <cell r="AX1008">
            <v>12860</v>
          </cell>
          <cell r="AY1008">
            <v>5144</v>
          </cell>
          <cell r="AZ1008">
            <v>2572</v>
          </cell>
          <cell r="BA1008">
            <v>0</v>
          </cell>
          <cell r="BB1008">
            <v>1071</v>
          </cell>
          <cell r="BC1008">
            <v>1071</v>
          </cell>
          <cell r="BD1008">
            <v>25720</v>
          </cell>
          <cell r="BE1008">
            <v>18518</v>
          </cell>
          <cell r="BF1008">
            <v>0</v>
          </cell>
          <cell r="BG1008">
            <v>7423</v>
          </cell>
          <cell r="BH1008">
            <v>0</v>
          </cell>
          <cell r="BI1008">
            <v>0</v>
          </cell>
          <cell r="BJ1008">
            <v>84456</v>
          </cell>
          <cell r="BK1008">
            <v>0</v>
          </cell>
          <cell r="BL1008">
            <v>408733</v>
          </cell>
          <cell r="BM1008">
            <v>1932.9166666666667</v>
          </cell>
          <cell r="BN1008">
            <v>431928</v>
          </cell>
          <cell r="BO1008">
            <v>24650.916666666668</v>
          </cell>
          <cell r="BP1008">
            <v>1.9166666666678793</v>
          </cell>
          <cell r="BQ1008">
            <v>0</v>
          </cell>
          <cell r="BR1008">
            <v>2.0006220839813373</v>
          </cell>
        </row>
        <row r="1009">
          <cell r="A1009">
            <v>3955</v>
          </cell>
          <cell r="B1009" t="str">
            <v xml:space="preserve">Nakib Siddiqui      </v>
          </cell>
          <cell r="C1009">
            <v>1500</v>
          </cell>
          <cell r="D1009" t="str">
            <v xml:space="preserve">TATA AUTOCOMP - TTC      </v>
          </cell>
          <cell r="E1009" t="str">
            <v xml:space="preserve">11.01.2008          </v>
          </cell>
          <cell r="F1009" t="str">
            <v>M4 - I</v>
          </cell>
          <cell r="G1009" t="str">
            <v>M4 &amp; below</v>
          </cell>
          <cell r="H1009" t="str">
            <v xml:space="preserve">25.01.2009          </v>
          </cell>
          <cell r="I1009">
            <v>11400</v>
          </cell>
          <cell r="J1009">
            <v>4560</v>
          </cell>
          <cell r="K1009">
            <v>2280</v>
          </cell>
          <cell r="L1009">
            <v>0</v>
          </cell>
          <cell r="M1009">
            <v>0</v>
          </cell>
          <cell r="N1009">
            <v>0</v>
          </cell>
          <cell r="O1009">
            <v>570</v>
          </cell>
          <cell r="P1009">
            <v>570</v>
          </cell>
          <cell r="Q1009">
            <v>57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950</v>
          </cell>
          <cell r="AF1009">
            <v>95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22812</v>
          </cell>
          <cell r="AL1009">
            <v>0</v>
          </cell>
          <cell r="AM1009">
            <v>0</v>
          </cell>
          <cell r="AN1009">
            <v>16416</v>
          </cell>
          <cell r="AO1009">
            <v>6588</v>
          </cell>
          <cell r="AP1009">
            <v>0</v>
          </cell>
          <cell r="AQ1009">
            <v>49800</v>
          </cell>
          <cell r="AR1009">
            <v>29818</v>
          </cell>
          <cell r="AS1009">
            <v>357816</v>
          </cell>
          <cell r="AT1009">
            <v>357816</v>
          </cell>
          <cell r="AU1009">
            <v>21850</v>
          </cell>
          <cell r="AV1009">
            <v>1007</v>
          </cell>
          <cell r="AW1009">
            <v>3955</v>
          </cell>
          <cell r="AX1009">
            <v>11400</v>
          </cell>
          <cell r="AY1009">
            <v>4560</v>
          </cell>
          <cell r="AZ1009">
            <v>2280</v>
          </cell>
          <cell r="BA1009">
            <v>0</v>
          </cell>
          <cell r="BB1009">
            <v>950</v>
          </cell>
          <cell r="BC1009">
            <v>950</v>
          </cell>
          <cell r="BD1009">
            <v>22800</v>
          </cell>
          <cell r="BE1009">
            <v>16416</v>
          </cell>
          <cell r="BF1009">
            <v>0</v>
          </cell>
          <cell r="BG1009">
            <v>6580</v>
          </cell>
          <cell r="BH1009">
            <v>0</v>
          </cell>
          <cell r="BI1009">
            <v>0</v>
          </cell>
          <cell r="BJ1009">
            <v>49800</v>
          </cell>
          <cell r="BK1009">
            <v>0</v>
          </cell>
          <cell r="BL1009">
            <v>337276</v>
          </cell>
          <cell r="BM1009">
            <v>1711.6666666666667</v>
          </cell>
          <cell r="BN1009">
            <v>357816</v>
          </cell>
          <cell r="BO1009">
            <v>21851.666666666668</v>
          </cell>
          <cell r="BP1009">
            <v>1.6666666666678793</v>
          </cell>
          <cell r="BQ1009">
            <v>0</v>
          </cell>
          <cell r="BR1009">
            <v>2.0010526315789474</v>
          </cell>
        </row>
        <row r="1010">
          <cell r="A1010">
            <v>3956</v>
          </cell>
          <cell r="B1010" t="str">
            <v xml:space="preserve">Amit Tondale        </v>
          </cell>
          <cell r="C1010">
            <v>1500</v>
          </cell>
          <cell r="D1010" t="str">
            <v xml:space="preserve">TATA AUTOCOMP - TTC      </v>
          </cell>
          <cell r="E1010" t="str">
            <v xml:space="preserve">04.01.2008          </v>
          </cell>
          <cell r="F1010" t="str">
            <v>M4 - I</v>
          </cell>
          <cell r="G1010" t="str">
            <v>M4 &amp; below</v>
          </cell>
          <cell r="H1010" t="str">
            <v xml:space="preserve">11.01.2008          </v>
          </cell>
          <cell r="I1010">
            <v>22760</v>
          </cell>
          <cell r="J1010">
            <v>9104</v>
          </cell>
          <cell r="K1010">
            <v>4552</v>
          </cell>
          <cell r="L1010">
            <v>0</v>
          </cell>
          <cell r="M1010">
            <v>0</v>
          </cell>
          <cell r="N1010">
            <v>0</v>
          </cell>
          <cell r="O1010">
            <v>1138</v>
          </cell>
          <cell r="P1010">
            <v>1138</v>
          </cell>
          <cell r="Q1010">
            <v>1138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500</v>
          </cell>
          <cell r="AD1010">
            <v>0</v>
          </cell>
          <cell r="AE1010">
            <v>1897</v>
          </cell>
          <cell r="AF1010">
            <v>1897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32772</v>
          </cell>
          <cell r="AO1010">
            <v>13128</v>
          </cell>
          <cell r="AP1010">
            <v>0</v>
          </cell>
          <cell r="AQ1010">
            <v>0</v>
          </cell>
          <cell r="AR1010">
            <v>47949</v>
          </cell>
          <cell r="AS1010">
            <v>575388</v>
          </cell>
          <cell r="AT1010">
            <v>575388</v>
          </cell>
          <cell r="AU1010">
            <v>44124</v>
          </cell>
          <cell r="AV1010">
            <v>1008</v>
          </cell>
          <cell r="AW1010">
            <v>3956</v>
          </cell>
          <cell r="AX1010">
            <v>22760</v>
          </cell>
          <cell r="AY1010">
            <v>9104</v>
          </cell>
          <cell r="AZ1010">
            <v>4552</v>
          </cell>
          <cell r="BA1010">
            <v>0</v>
          </cell>
          <cell r="BB1010">
            <v>1896</v>
          </cell>
          <cell r="BC1010">
            <v>1896</v>
          </cell>
          <cell r="BD1010">
            <v>45520</v>
          </cell>
          <cell r="BE1010">
            <v>32774</v>
          </cell>
          <cell r="BF1010">
            <v>0</v>
          </cell>
          <cell r="BG1010">
            <v>13137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573927</v>
          </cell>
          <cell r="BM1010">
            <v>121.75</v>
          </cell>
          <cell r="BN1010">
            <v>575388</v>
          </cell>
          <cell r="BO1010">
            <v>40329.75</v>
          </cell>
          <cell r="BP1010">
            <v>-3794.25</v>
          </cell>
          <cell r="BQ1010">
            <v>0</v>
          </cell>
          <cell r="BR1010">
            <v>0</v>
          </cell>
        </row>
        <row r="1011">
          <cell r="A1011">
            <v>3957</v>
          </cell>
          <cell r="B1011" t="str">
            <v xml:space="preserve">Vinu Maain          </v>
          </cell>
          <cell r="C1011">
            <v>1500</v>
          </cell>
          <cell r="D1011" t="str">
            <v xml:space="preserve">TATA AUTOCOMP - TTC      </v>
          </cell>
          <cell r="E1011" t="str">
            <v xml:space="preserve">14.01.2008          </v>
          </cell>
          <cell r="F1011" t="str">
            <v>M4 -II</v>
          </cell>
          <cell r="G1011" t="str">
            <v>M4 &amp; below</v>
          </cell>
          <cell r="H1011" t="str">
            <v xml:space="preserve">28.01.2009          </v>
          </cell>
          <cell r="I1011">
            <v>17960</v>
          </cell>
          <cell r="J1011">
            <v>8980</v>
          </cell>
          <cell r="K1011">
            <v>4490</v>
          </cell>
          <cell r="L1011">
            <v>0</v>
          </cell>
          <cell r="M1011">
            <v>0</v>
          </cell>
          <cell r="N1011">
            <v>0</v>
          </cell>
          <cell r="O1011">
            <v>898</v>
          </cell>
          <cell r="P1011">
            <v>898</v>
          </cell>
          <cell r="Q1011">
            <v>898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1497</v>
          </cell>
          <cell r="AF1011">
            <v>1497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35928</v>
          </cell>
          <cell r="AL1011">
            <v>0</v>
          </cell>
          <cell r="AM1011">
            <v>0</v>
          </cell>
          <cell r="AN1011">
            <v>25872</v>
          </cell>
          <cell r="AO1011">
            <v>10368</v>
          </cell>
          <cell r="AP1011">
            <v>0</v>
          </cell>
          <cell r="AQ1011">
            <v>0</v>
          </cell>
          <cell r="AR1011">
            <v>43132</v>
          </cell>
          <cell r="AS1011">
            <v>517584</v>
          </cell>
          <cell r="AT1011">
            <v>517584</v>
          </cell>
          <cell r="AU1011">
            <v>37118</v>
          </cell>
          <cell r="AV1011">
            <v>1009</v>
          </cell>
          <cell r="AW1011">
            <v>3957</v>
          </cell>
          <cell r="AX1011">
            <v>17960</v>
          </cell>
          <cell r="AY1011">
            <v>8980</v>
          </cell>
          <cell r="AZ1011">
            <v>3592</v>
          </cell>
          <cell r="BA1011">
            <v>0</v>
          </cell>
          <cell r="BB1011">
            <v>1496</v>
          </cell>
          <cell r="BC1011">
            <v>1496</v>
          </cell>
          <cell r="BD1011">
            <v>53880</v>
          </cell>
          <cell r="BE1011">
            <v>25862</v>
          </cell>
          <cell r="BF1011">
            <v>0</v>
          </cell>
          <cell r="BG1011">
            <v>10367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492397</v>
          </cell>
          <cell r="BM1011">
            <v>2098.9166666666665</v>
          </cell>
          <cell r="BN1011">
            <v>517584</v>
          </cell>
          <cell r="BO1011">
            <v>35622.916666666664</v>
          </cell>
          <cell r="BP1011">
            <v>-1495.0833333333358</v>
          </cell>
          <cell r="BQ1011">
            <v>0</v>
          </cell>
          <cell r="BR1011">
            <v>2.0004454342984408</v>
          </cell>
        </row>
        <row r="1012">
          <cell r="A1012">
            <v>3958</v>
          </cell>
          <cell r="B1012" t="str">
            <v xml:space="preserve">Mahesh Sehgal       </v>
          </cell>
          <cell r="C1012">
            <v>1500</v>
          </cell>
          <cell r="D1012" t="str">
            <v xml:space="preserve">TATA AUTOCOMP - TTC      </v>
          </cell>
          <cell r="E1012" t="str">
            <v xml:space="preserve">28.01.2008          </v>
          </cell>
          <cell r="F1012" t="str">
            <v>M4 - I</v>
          </cell>
          <cell r="G1012" t="str">
            <v>M4 &amp; below</v>
          </cell>
          <cell r="H1012" t="str">
            <v xml:space="preserve">28.01.2009          </v>
          </cell>
          <cell r="I1012">
            <v>25550</v>
          </cell>
          <cell r="J1012">
            <v>10220</v>
          </cell>
          <cell r="K1012">
            <v>5110</v>
          </cell>
          <cell r="L1012">
            <v>0</v>
          </cell>
          <cell r="M1012">
            <v>0</v>
          </cell>
          <cell r="N1012">
            <v>0</v>
          </cell>
          <cell r="O1012">
            <v>1278</v>
          </cell>
          <cell r="P1012">
            <v>1278</v>
          </cell>
          <cell r="Q1012">
            <v>1278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2129</v>
          </cell>
          <cell r="AF1012">
            <v>2129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51120</v>
          </cell>
          <cell r="AL1012">
            <v>0</v>
          </cell>
          <cell r="AM1012">
            <v>0</v>
          </cell>
          <cell r="AN1012">
            <v>36792</v>
          </cell>
          <cell r="AO1012">
            <v>14748</v>
          </cell>
          <cell r="AP1012">
            <v>0</v>
          </cell>
          <cell r="AQ1012">
            <v>110004</v>
          </cell>
          <cell r="AR1012">
            <v>66694</v>
          </cell>
          <cell r="AS1012">
            <v>800328</v>
          </cell>
          <cell r="AT1012">
            <v>800328</v>
          </cell>
          <cell r="AU1012">
            <v>48972</v>
          </cell>
          <cell r="AV1012">
            <v>1010</v>
          </cell>
          <cell r="AW1012">
            <v>3958</v>
          </cell>
          <cell r="AX1012">
            <v>25550</v>
          </cell>
          <cell r="AY1012">
            <v>10220</v>
          </cell>
          <cell r="AZ1012">
            <v>5110</v>
          </cell>
          <cell r="BA1012">
            <v>0</v>
          </cell>
          <cell r="BB1012">
            <v>2128</v>
          </cell>
          <cell r="BC1012">
            <v>2128</v>
          </cell>
          <cell r="BD1012">
            <v>51100</v>
          </cell>
          <cell r="BE1012">
            <v>36792</v>
          </cell>
          <cell r="BF1012">
            <v>0</v>
          </cell>
          <cell r="BG1012">
            <v>14747</v>
          </cell>
          <cell r="BH1012">
            <v>0</v>
          </cell>
          <cell r="BI1012">
            <v>0</v>
          </cell>
          <cell r="BJ1012">
            <v>110004</v>
          </cell>
          <cell r="BK1012">
            <v>0</v>
          </cell>
          <cell r="BL1012">
            <v>754275</v>
          </cell>
          <cell r="BM1012">
            <v>3837.75</v>
          </cell>
          <cell r="BN1012">
            <v>800328</v>
          </cell>
          <cell r="BO1012">
            <v>48973.75</v>
          </cell>
          <cell r="BP1012">
            <v>1.75</v>
          </cell>
          <cell r="BQ1012">
            <v>0</v>
          </cell>
          <cell r="BR1012">
            <v>2.0007827788649708</v>
          </cell>
        </row>
        <row r="1013">
          <cell r="A1013">
            <v>3960</v>
          </cell>
          <cell r="B1013" t="str">
            <v xml:space="preserve">Pankaj Jain         </v>
          </cell>
          <cell r="C1013">
            <v>1500</v>
          </cell>
          <cell r="D1013" t="str">
            <v xml:space="preserve">TATA AUTOCOMP - TTC      </v>
          </cell>
          <cell r="E1013" t="str">
            <v xml:space="preserve">29.01.2008          </v>
          </cell>
          <cell r="F1013" t="str">
            <v>M4 - I</v>
          </cell>
          <cell r="G1013" t="str">
            <v>M4 &amp; below</v>
          </cell>
          <cell r="H1013" t="str">
            <v xml:space="preserve">29.01.2009          </v>
          </cell>
          <cell r="I1013">
            <v>14900</v>
          </cell>
          <cell r="J1013">
            <v>5960</v>
          </cell>
          <cell r="K1013">
            <v>2980</v>
          </cell>
          <cell r="L1013">
            <v>0</v>
          </cell>
          <cell r="M1013">
            <v>0</v>
          </cell>
          <cell r="N1013">
            <v>0</v>
          </cell>
          <cell r="O1013">
            <v>745</v>
          </cell>
          <cell r="P1013">
            <v>745</v>
          </cell>
          <cell r="Q1013">
            <v>74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1242</v>
          </cell>
          <cell r="AF1013">
            <v>1242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29808</v>
          </cell>
          <cell r="AL1013">
            <v>0</v>
          </cell>
          <cell r="AM1013">
            <v>0</v>
          </cell>
          <cell r="AN1013">
            <v>21456</v>
          </cell>
          <cell r="AO1013">
            <v>8604</v>
          </cell>
          <cell r="AP1013">
            <v>0</v>
          </cell>
          <cell r="AQ1013">
            <v>63696</v>
          </cell>
          <cell r="AR1013">
            <v>38856</v>
          </cell>
          <cell r="AS1013">
            <v>466272</v>
          </cell>
          <cell r="AT1013">
            <v>466272</v>
          </cell>
          <cell r="AU1013">
            <v>28559</v>
          </cell>
          <cell r="AV1013">
            <v>1011</v>
          </cell>
          <cell r="AW1013">
            <v>3960</v>
          </cell>
          <cell r="AX1013">
            <v>14900</v>
          </cell>
          <cell r="AY1013">
            <v>5960</v>
          </cell>
          <cell r="AZ1013">
            <v>2980</v>
          </cell>
          <cell r="BA1013">
            <v>0</v>
          </cell>
          <cell r="BB1013">
            <v>1241</v>
          </cell>
          <cell r="BC1013">
            <v>1241</v>
          </cell>
          <cell r="BD1013">
            <v>29800</v>
          </cell>
          <cell r="BE1013">
            <v>21456</v>
          </cell>
          <cell r="BF1013">
            <v>0</v>
          </cell>
          <cell r="BG1013">
            <v>8600</v>
          </cell>
          <cell r="BH1013">
            <v>0</v>
          </cell>
          <cell r="BI1013">
            <v>0</v>
          </cell>
          <cell r="BJ1013">
            <v>63696</v>
          </cell>
          <cell r="BK1013">
            <v>0</v>
          </cell>
          <cell r="BL1013">
            <v>439416</v>
          </cell>
          <cell r="BM1013">
            <v>2238</v>
          </cell>
          <cell r="BN1013">
            <v>466272</v>
          </cell>
          <cell r="BO1013">
            <v>28560</v>
          </cell>
          <cell r="BP1013">
            <v>1</v>
          </cell>
          <cell r="BQ1013">
            <v>0</v>
          </cell>
          <cell r="BR1013">
            <v>2.0005369127516777</v>
          </cell>
        </row>
        <row r="1014">
          <cell r="A1014">
            <v>3962</v>
          </cell>
          <cell r="B1014" t="str">
            <v xml:space="preserve">Swami Bhondave      </v>
          </cell>
          <cell r="C1014">
            <v>1500</v>
          </cell>
          <cell r="D1014" t="str">
            <v xml:space="preserve">TATA AUTOCOMP - TTC      </v>
          </cell>
          <cell r="E1014" t="str">
            <v xml:space="preserve">25.02.2008          </v>
          </cell>
          <cell r="F1014" t="str">
            <v>M4 - I</v>
          </cell>
          <cell r="G1014" t="str">
            <v>M4 &amp; below</v>
          </cell>
          <cell r="H1014" t="str">
            <v xml:space="preserve">25.02.2008          </v>
          </cell>
          <cell r="I1014">
            <v>8670</v>
          </cell>
          <cell r="J1014">
            <v>3468</v>
          </cell>
          <cell r="K1014">
            <v>1734</v>
          </cell>
          <cell r="L1014">
            <v>0</v>
          </cell>
          <cell r="M1014">
            <v>0</v>
          </cell>
          <cell r="N1014">
            <v>0</v>
          </cell>
          <cell r="O1014">
            <v>434</v>
          </cell>
          <cell r="P1014">
            <v>434</v>
          </cell>
          <cell r="Q1014">
            <v>434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500</v>
          </cell>
          <cell r="AD1014">
            <v>0</v>
          </cell>
          <cell r="AE1014">
            <v>723</v>
          </cell>
          <cell r="AF1014">
            <v>723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17340</v>
          </cell>
          <cell r="AL1014">
            <v>0</v>
          </cell>
          <cell r="AM1014">
            <v>0</v>
          </cell>
          <cell r="AN1014">
            <v>12492</v>
          </cell>
          <cell r="AO1014">
            <v>5016</v>
          </cell>
          <cell r="AP1014">
            <v>0</v>
          </cell>
          <cell r="AQ1014">
            <v>0</v>
          </cell>
          <cell r="AR1014">
            <v>20024</v>
          </cell>
          <cell r="AS1014">
            <v>240288</v>
          </cell>
          <cell r="AT1014">
            <v>240228</v>
          </cell>
          <cell r="AU1014">
            <v>17120</v>
          </cell>
          <cell r="AV1014">
            <v>1012</v>
          </cell>
          <cell r="AW1014">
            <v>3962</v>
          </cell>
          <cell r="AX1014">
            <v>8670</v>
          </cell>
          <cell r="AY1014">
            <v>3468</v>
          </cell>
          <cell r="AZ1014">
            <v>1734</v>
          </cell>
          <cell r="BA1014">
            <v>0</v>
          </cell>
          <cell r="BB1014">
            <v>722</v>
          </cell>
          <cell r="BC1014">
            <v>722</v>
          </cell>
          <cell r="BD1014">
            <v>17340</v>
          </cell>
          <cell r="BE1014">
            <v>12485</v>
          </cell>
          <cell r="BF1014">
            <v>0</v>
          </cell>
          <cell r="BG1014">
            <v>5004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218621</v>
          </cell>
          <cell r="BM1014">
            <v>1800.5833333333333</v>
          </cell>
          <cell r="BN1014">
            <v>240228</v>
          </cell>
          <cell r="BO1014">
            <v>17116.583333333332</v>
          </cell>
          <cell r="BP1014">
            <v>-3.4166666666678793</v>
          </cell>
          <cell r="BQ1014">
            <v>0</v>
          </cell>
          <cell r="BR1014">
            <v>2</v>
          </cell>
        </row>
        <row r="1015">
          <cell r="A1015">
            <v>3963</v>
          </cell>
          <cell r="B1015" t="str">
            <v xml:space="preserve">Gitesh Porwal       </v>
          </cell>
          <cell r="C1015">
            <v>1500</v>
          </cell>
          <cell r="D1015" t="str">
            <v xml:space="preserve">TATA AUTOCOMP - TTC      </v>
          </cell>
          <cell r="E1015" t="str">
            <v xml:space="preserve">03.03.2008          </v>
          </cell>
          <cell r="F1015" t="str">
            <v>M4 - I</v>
          </cell>
          <cell r="G1015" t="str">
            <v>M4 &amp; below</v>
          </cell>
          <cell r="H1015" t="str">
            <v xml:space="preserve">03.03.2008          </v>
          </cell>
          <cell r="I1015">
            <v>10890</v>
          </cell>
          <cell r="J1015">
            <v>4356</v>
          </cell>
          <cell r="K1015">
            <v>2178</v>
          </cell>
          <cell r="L1015">
            <v>0</v>
          </cell>
          <cell r="M1015">
            <v>0</v>
          </cell>
          <cell r="N1015">
            <v>0</v>
          </cell>
          <cell r="O1015">
            <v>545</v>
          </cell>
          <cell r="P1015">
            <v>545</v>
          </cell>
          <cell r="Q1015">
            <v>545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500</v>
          </cell>
          <cell r="AD1015">
            <v>0</v>
          </cell>
          <cell r="AE1015">
            <v>908</v>
          </cell>
          <cell r="AF1015">
            <v>908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21780</v>
          </cell>
          <cell r="AL1015">
            <v>0</v>
          </cell>
          <cell r="AM1015">
            <v>0</v>
          </cell>
          <cell r="AN1015">
            <v>15684</v>
          </cell>
          <cell r="AO1015">
            <v>6288</v>
          </cell>
          <cell r="AP1015">
            <v>0</v>
          </cell>
          <cell r="AQ1015">
            <v>0</v>
          </cell>
          <cell r="AR1015">
            <v>25020</v>
          </cell>
          <cell r="AS1015">
            <v>300240</v>
          </cell>
          <cell r="AT1015">
            <v>300234</v>
          </cell>
          <cell r="AU1015">
            <v>21375</v>
          </cell>
          <cell r="AV1015">
            <v>1013</v>
          </cell>
          <cell r="AW1015">
            <v>3963</v>
          </cell>
          <cell r="AX1015">
            <v>10890</v>
          </cell>
          <cell r="AY1015">
            <v>4356</v>
          </cell>
          <cell r="AZ1015">
            <v>2178</v>
          </cell>
          <cell r="BA1015">
            <v>0</v>
          </cell>
          <cell r="BB1015">
            <v>907</v>
          </cell>
          <cell r="BC1015">
            <v>907</v>
          </cell>
          <cell r="BD1015">
            <v>21780</v>
          </cell>
          <cell r="BE1015">
            <v>15682</v>
          </cell>
          <cell r="BF1015">
            <v>0</v>
          </cell>
          <cell r="BG1015">
            <v>6286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274604</v>
          </cell>
          <cell r="BM1015">
            <v>2135.8333333333335</v>
          </cell>
          <cell r="BN1015">
            <v>300234</v>
          </cell>
          <cell r="BO1015">
            <v>21373.833333333332</v>
          </cell>
          <cell r="BP1015">
            <v>-1.1666666666678793</v>
          </cell>
          <cell r="BQ1015">
            <v>0</v>
          </cell>
          <cell r="BR1015">
            <v>2</v>
          </cell>
        </row>
        <row r="1016">
          <cell r="A1016">
            <v>3965</v>
          </cell>
          <cell r="B1016" t="str">
            <v xml:space="preserve">Vaijanath Sonawane  </v>
          </cell>
          <cell r="C1016">
            <v>1500</v>
          </cell>
          <cell r="D1016" t="str">
            <v xml:space="preserve">TATA AUTOCOMP - TTC      </v>
          </cell>
          <cell r="E1016" t="str">
            <v xml:space="preserve">14.03.2008          </v>
          </cell>
          <cell r="F1016" t="str">
            <v>M4 - I</v>
          </cell>
          <cell r="G1016" t="str">
            <v>M4 &amp; below</v>
          </cell>
          <cell r="H1016" t="str">
            <v xml:space="preserve">14.03.2009          </v>
          </cell>
          <cell r="I1016">
            <v>8710</v>
          </cell>
          <cell r="J1016">
            <v>3484</v>
          </cell>
          <cell r="K1016">
            <v>1742</v>
          </cell>
          <cell r="L1016">
            <v>0</v>
          </cell>
          <cell r="M1016">
            <v>0</v>
          </cell>
          <cell r="N1016">
            <v>0</v>
          </cell>
          <cell r="O1016">
            <v>436</v>
          </cell>
          <cell r="P1016">
            <v>436</v>
          </cell>
          <cell r="Q1016">
            <v>436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726</v>
          </cell>
          <cell r="AF1016">
            <v>726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17424</v>
          </cell>
          <cell r="AL1016">
            <v>0</v>
          </cell>
          <cell r="AM1016">
            <v>0</v>
          </cell>
          <cell r="AN1016">
            <v>12552</v>
          </cell>
          <cell r="AO1016">
            <v>5028</v>
          </cell>
          <cell r="AP1016">
            <v>0</v>
          </cell>
          <cell r="AQ1016">
            <v>21780</v>
          </cell>
          <cell r="AR1016">
            <v>21428</v>
          </cell>
          <cell r="AS1016">
            <v>257136</v>
          </cell>
          <cell r="AT1016">
            <v>257136</v>
          </cell>
          <cell r="AU1016">
            <v>16696</v>
          </cell>
          <cell r="AV1016">
            <v>1014</v>
          </cell>
          <cell r="AW1016">
            <v>3965</v>
          </cell>
          <cell r="AX1016">
            <v>8710</v>
          </cell>
          <cell r="AY1016">
            <v>3484</v>
          </cell>
          <cell r="AZ1016">
            <v>1742</v>
          </cell>
          <cell r="BA1016">
            <v>0</v>
          </cell>
          <cell r="BB1016">
            <v>726</v>
          </cell>
          <cell r="BC1016">
            <v>726</v>
          </cell>
          <cell r="BD1016">
            <v>17420</v>
          </cell>
          <cell r="BE1016">
            <v>12542</v>
          </cell>
          <cell r="BF1016">
            <v>0</v>
          </cell>
          <cell r="BG1016">
            <v>5027</v>
          </cell>
          <cell r="BH1016">
            <v>0</v>
          </cell>
          <cell r="BI1016">
            <v>0</v>
          </cell>
          <cell r="BJ1016">
            <v>21780</v>
          </cell>
          <cell r="BK1016">
            <v>0</v>
          </cell>
          <cell r="BL1016">
            <v>241425</v>
          </cell>
          <cell r="BM1016">
            <v>1309.25</v>
          </cell>
          <cell r="BN1016">
            <v>257136</v>
          </cell>
          <cell r="BO1016">
            <v>16697.25</v>
          </cell>
          <cell r="BP1016">
            <v>1.25</v>
          </cell>
          <cell r="BQ1016">
            <v>0</v>
          </cell>
          <cell r="BR1016">
            <v>2.0004592422502872</v>
          </cell>
        </row>
        <row r="1017">
          <cell r="A1017">
            <v>3966</v>
          </cell>
          <cell r="B1017" t="str">
            <v xml:space="preserve">Deepak Jagtap       </v>
          </cell>
          <cell r="C1017">
            <v>1500</v>
          </cell>
          <cell r="D1017" t="str">
            <v xml:space="preserve">TATA AUTOCOMP - TTC      </v>
          </cell>
          <cell r="E1017" t="str">
            <v xml:space="preserve">18.02.2008          </v>
          </cell>
          <cell r="F1017" t="str">
            <v>M5 - II</v>
          </cell>
          <cell r="G1017" t="str">
            <v>M4 &amp; below</v>
          </cell>
          <cell r="H1017" t="str">
            <v xml:space="preserve">18.02.2009          </v>
          </cell>
          <cell r="I1017">
            <v>12390</v>
          </cell>
          <cell r="J1017">
            <v>4956</v>
          </cell>
          <cell r="K1017">
            <v>185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1033</v>
          </cell>
          <cell r="AF1017">
            <v>1033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17844</v>
          </cell>
          <cell r="AO1017">
            <v>7152</v>
          </cell>
          <cell r="AP1017">
            <v>0</v>
          </cell>
          <cell r="AQ1017">
            <v>0</v>
          </cell>
          <cell r="AR1017">
            <v>23354</v>
          </cell>
          <cell r="AS1017">
            <v>280248</v>
          </cell>
          <cell r="AT1017">
            <v>280248</v>
          </cell>
          <cell r="AU1017">
            <v>21271</v>
          </cell>
          <cell r="AV1017">
            <v>1015</v>
          </cell>
          <cell r="AW1017">
            <v>3966</v>
          </cell>
          <cell r="AX1017">
            <v>12390</v>
          </cell>
          <cell r="AY1017">
            <v>4956</v>
          </cell>
          <cell r="AZ1017">
            <v>1859</v>
          </cell>
          <cell r="BA1017">
            <v>0</v>
          </cell>
          <cell r="BB1017">
            <v>1032</v>
          </cell>
          <cell r="BC1017">
            <v>1032</v>
          </cell>
          <cell r="BD1017">
            <v>24780</v>
          </cell>
          <cell r="BE1017">
            <v>17842</v>
          </cell>
          <cell r="BF1017">
            <v>0</v>
          </cell>
          <cell r="BG1017">
            <v>7152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305002</v>
          </cell>
          <cell r="BM1017">
            <v>-2062.8333333333335</v>
          </cell>
          <cell r="BN1017">
            <v>280248</v>
          </cell>
          <cell r="BO1017">
            <v>19206.166666666668</v>
          </cell>
          <cell r="BP1017">
            <v>-2064.8333333333321</v>
          </cell>
          <cell r="BQ1017">
            <v>0</v>
          </cell>
        </row>
        <row r="1018">
          <cell r="A1018">
            <v>3967</v>
          </cell>
          <cell r="B1018" t="str">
            <v xml:space="preserve">Sonali Dalvi        </v>
          </cell>
          <cell r="C1018">
            <v>1500</v>
          </cell>
          <cell r="D1018" t="str">
            <v xml:space="preserve">TATA AUTOCOMP - TTC      </v>
          </cell>
          <cell r="E1018" t="str">
            <v xml:space="preserve">25.02.2008          </v>
          </cell>
          <cell r="F1018" t="str">
            <v>M4 - I</v>
          </cell>
          <cell r="G1018" t="str">
            <v>M4 &amp; below</v>
          </cell>
          <cell r="H1018" t="str">
            <v xml:space="preserve">25.02.2009          </v>
          </cell>
          <cell r="I1018">
            <v>9950</v>
          </cell>
          <cell r="J1018">
            <v>3980</v>
          </cell>
          <cell r="K1018">
            <v>1990</v>
          </cell>
          <cell r="L1018">
            <v>0</v>
          </cell>
          <cell r="M1018">
            <v>0</v>
          </cell>
          <cell r="N1018">
            <v>0</v>
          </cell>
          <cell r="O1018">
            <v>498</v>
          </cell>
          <cell r="P1018">
            <v>498</v>
          </cell>
          <cell r="Q1018">
            <v>498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829</v>
          </cell>
          <cell r="AF1018">
            <v>829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19908</v>
          </cell>
          <cell r="AL1018">
            <v>0</v>
          </cell>
          <cell r="AM1018">
            <v>0</v>
          </cell>
          <cell r="AN1018">
            <v>14328</v>
          </cell>
          <cell r="AO1018">
            <v>5748</v>
          </cell>
          <cell r="AP1018">
            <v>0</v>
          </cell>
          <cell r="AQ1018">
            <v>0</v>
          </cell>
          <cell r="AR1018">
            <v>22404</v>
          </cell>
          <cell r="AS1018">
            <v>268848</v>
          </cell>
          <cell r="AT1018">
            <v>268848</v>
          </cell>
          <cell r="AU1018">
            <v>19072</v>
          </cell>
          <cell r="AV1018">
            <v>1016</v>
          </cell>
          <cell r="AW1018">
            <v>3967</v>
          </cell>
          <cell r="AX1018">
            <v>9950</v>
          </cell>
          <cell r="AY1018">
            <v>3980</v>
          </cell>
          <cell r="AZ1018">
            <v>1990</v>
          </cell>
          <cell r="BA1018">
            <v>0</v>
          </cell>
          <cell r="BB1018">
            <v>829</v>
          </cell>
          <cell r="BC1018">
            <v>829</v>
          </cell>
          <cell r="BD1018">
            <v>19900</v>
          </cell>
          <cell r="BE1018">
            <v>14328</v>
          </cell>
          <cell r="BF1018">
            <v>0</v>
          </cell>
          <cell r="BG1018">
            <v>5743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250907</v>
          </cell>
          <cell r="BM1018">
            <v>1495.0833333333333</v>
          </cell>
          <cell r="BN1018">
            <v>268848</v>
          </cell>
          <cell r="BO1018">
            <v>19073.083333333332</v>
          </cell>
          <cell r="BP1018">
            <v>1.0833333333321207</v>
          </cell>
          <cell r="BQ1018">
            <v>0</v>
          </cell>
          <cell r="BR1018">
            <v>2.0008040201005026</v>
          </cell>
        </row>
        <row r="1019">
          <cell r="A1019">
            <v>3968</v>
          </cell>
          <cell r="B1019" t="str">
            <v xml:space="preserve">Mohan Kakad         </v>
          </cell>
          <cell r="C1019">
            <v>1500</v>
          </cell>
          <cell r="D1019" t="str">
            <v xml:space="preserve">TATA AUTOCOMP - TTC      </v>
          </cell>
          <cell r="E1019" t="str">
            <v xml:space="preserve">14.03.2008          </v>
          </cell>
          <cell r="F1019" t="str">
            <v>M4 - I</v>
          </cell>
          <cell r="G1019" t="str">
            <v>M4 &amp; below</v>
          </cell>
          <cell r="H1019" t="str">
            <v xml:space="preserve">14.03.2009          </v>
          </cell>
          <cell r="I1019">
            <v>9960</v>
          </cell>
          <cell r="J1019">
            <v>3984</v>
          </cell>
          <cell r="K1019">
            <v>1992</v>
          </cell>
          <cell r="L1019">
            <v>0</v>
          </cell>
          <cell r="M1019">
            <v>0</v>
          </cell>
          <cell r="N1019">
            <v>0</v>
          </cell>
          <cell r="O1019">
            <v>498</v>
          </cell>
          <cell r="P1019">
            <v>498</v>
          </cell>
          <cell r="Q1019">
            <v>498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830</v>
          </cell>
          <cell r="AF1019">
            <v>83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19932</v>
          </cell>
          <cell r="AL1019">
            <v>0</v>
          </cell>
          <cell r="AM1019">
            <v>0</v>
          </cell>
          <cell r="AN1019">
            <v>14352</v>
          </cell>
          <cell r="AO1019">
            <v>5760</v>
          </cell>
          <cell r="AP1019">
            <v>0</v>
          </cell>
          <cell r="AQ1019">
            <v>24900</v>
          </cell>
          <cell r="AR1019">
            <v>24502</v>
          </cell>
          <cell r="AS1019">
            <v>294024</v>
          </cell>
          <cell r="AT1019">
            <v>294024</v>
          </cell>
          <cell r="AU1019">
            <v>19090</v>
          </cell>
          <cell r="AV1019">
            <v>1017</v>
          </cell>
          <cell r="AW1019">
            <v>3968</v>
          </cell>
          <cell r="AX1019">
            <v>9960</v>
          </cell>
          <cell r="AY1019">
            <v>3984</v>
          </cell>
          <cell r="AZ1019">
            <v>1992</v>
          </cell>
          <cell r="BA1019">
            <v>0</v>
          </cell>
          <cell r="BB1019">
            <v>830</v>
          </cell>
          <cell r="BC1019">
            <v>830</v>
          </cell>
          <cell r="BD1019">
            <v>19920</v>
          </cell>
          <cell r="BE1019">
            <v>14342</v>
          </cell>
          <cell r="BF1019">
            <v>0</v>
          </cell>
          <cell r="BG1019">
            <v>5749</v>
          </cell>
          <cell r="BH1019">
            <v>0</v>
          </cell>
          <cell r="BI1019">
            <v>0</v>
          </cell>
          <cell r="BJ1019">
            <v>24900</v>
          </cell>
          <cell r="BK1019">
            <v>0</v>
          </cell>
          <cell r="BL1019">
            <v>276063</v>
          </cell>
          <cell r="BM1019">
            <v>1496.75</v>
          </cell>
          <cell r="BN1019">
            <v>294024</v>
          </cell>
          <cell r="BO1019">
            <v>19092.75</v>
          </cell>
          <cell r="BP1019">
            <v>2.75</v>
          </cell>
          <cell r="BQ1019">
            <v>0</v>
          </cell>
          <cell r="BR1019">
            <v>2.0012048192771084</v>
          </cell>
        </row>
        <row r="1020">
          <cell r="A1020">
            <v>3969</v>
          </cell>
          <cell r="B1020" t="str">
            <v xml:space="preserve">Vishal Deshpande    </v>
          </cell>
          <cell r="C1020">
            <v>1500</v>
          </cell>
          <cell r="D1020" t="str">
            <v xml:space="preserve">TATA AUTOCOMP - TTC      </v>
          </cell>
          <cell r="E1020" t="str">
            <v xml:space="preserve">17.03.2008          </v>
          </cell>
          <cell r="F1020" t="str">
            <v>M4 - I</v>
          </cell>
          <cell r="G1020" t="str">
            <v>M4 &amp; below</v>
          </cell>
          <cell r="H1020" t="str">
            <v xml:space="preserve">17.03.2008          </v>
          </cell>
          <cell r="I1020">
            <v>16440</v>
          </cell>
          <cell r="J1020">
            <v>6576</v>
          </cell>
          <cell r="K1020">
            <v>3288</v>
          </cell>
          <cell r="L1020">
            <v>0</v>
          </cell>
          <cell r="M1020">
            <v>0</v>
          </cell>
          <cell r="N1020">
            <v>0</v>
          </cell>
          <cell r="O1020">
            <v>822</v>
          </cell>
          <cell r="P1020">
            <v>822</v>
          </cell>
          <cell r="Q1020">
            <v>822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500</v>
          </cell>
          <cell r="AD1020">
            <v>0</v>
          </cell>
          <cell r="AE1020">
            <v>1370</v>
          </cell>
          <cell r="AF1020">
            <v>137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32880</v>
          </cell>
          <cell r="AL1020">
            <v>0</v>
          </cell>
          <cell r="AM1020">
            <v>0</v>
          </cell>
          <cell r="AN1020">
            <v>23676</v>
          </cell>
          <cell r="AO1020">
            <v>9480</v>
          </cell>
          <cell r="AP1020">
            <v>0</v>
          </cell>
          <cell r="AQ1020">
            <v>0</v>
          </cell>
          <cell r="AR1020">
            <v>37513</v>
          </cell>
          <cell r="AS1020">
            <v>450156</v>
          </cell>
          <cell r="AT1020">
            <v>450156</v>
          </cell>
          <cell r="AU1020">
            <v>32010</v>
          </cell>
          <cell r="AV1020">
            <v>1018</v>
          </cell>
          <cell r="AW1020">
            <v>3969</v>
          </cell>
          <cell r="AX1020">
            <v>16440</v>
          </cell>
          <cell r="AY1020">
            <v>6576</v>
          </cell>
          <cell r="AZ1020">
            <v>3288</v>
          </cell>
          <cell r="BA1020">
            <v>0</v>
          </cell>
          <cell r="BB1020">
            <v>1369</v>
          </cell>
          <cell r="BC1020">
            <v>1369</v>
          </cell>
          <cell r="BD1020">
            <v>32880</v>
          </cell>
          <cell r="BE1020">
            <v>23674</v>
          </cell>
          <cell r="BF1020">
            <v>0</v>
          </cell>
          <cell r="BG1020">
            <v>9489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414547</v>
          </cell>
          <cell r="BM1020">
            <v>2967.4166666666665</v>
          </cell>
          <cell r="BN1020">
            <v>450156</v>
          </cell>
          <cell r="BO1020">
            <v>32009.416666666668</v>
          </cell>
          <cell r="BP1020">
            <v>-0.58333333333212067</v>
          </cell>
          <cell r="BQ1020">
            <v>0</v>
          </cell>
          <cell r="BR1020">
            <v>2</v>
          </cell>
        </row>
        <row r="1021">
          <cell r="A1021">
            <v>3970</v>
          </cell>
          <cell r="B1021" t="str">
            <v xml:space="preserve">Madhav Kadam        </v>
          </cell>
          <cell r="C1021">
            <v>1500</v>
          </cell>
          <cell r="D1021" t="str">
            <v xml:space="preserve">TATA AUTOCOMP - TTC      </v>
          </cell>
          <cell r="E1021" t="str">
            <v xml:space="preserve">17.03.2008          </v>
          </cell>
          <cell r="F1021" t="str">
            <v>M4 - I</v>
          </cell>
          <cell r="G1021" t="str">
            <v>M4 &amp; below</v>
          </cell>
          <cell r="H1021" t="str">
            <v xml:space="preserve">17.03.2009          </v>
          </cell>
          <cell r="I1021">
            <v>17420</v>
          </cell>
          <cell r="J1021">
            <v>6968</v>
          </cell>
          <cell r="K1021">
            <v>3484</v>
          </cell>
          <cell r="L1021">
            <v>0</v>
          </cell>
          <cell r="M1021">
            <v>0</v>
          </cell>
          <cell r="N1021">
            <v>0</v>
          </cell>
          <cell r="O1021">
            <v>871</v>
          </cell>
          <cell r="P1021">
            <v>871</v>
          </cell>
          <cell r="Q1021">
            <v>871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1452</v>
          </cell>
          <cell r="AF1021">
            <v>1452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34848</v>
          </cell>
          <cell r="AL1021">
            <v>0</v>
          </cell>
          <cell r="AM1021">
            <v>0</v>
          </cell>
          <cell r="AN1021">
            <v>25092</v>
          </cell>
          <cell r="AO1021">
            <v>10056</v>
          </cell>
          <cell r="AP1021">
            <v>0</v>
          </cell>
          <cell r="AQ1021">
            <v>76656</v>
          </cell>
          <cell r="AR1021">
            <v>45610</v>
          </cell>
          <cell r="AS1021">
            <v>547320</v>
          </cell>
          <cell r="AT1021">
            <v>547320</v>
          </cell>
          <cell r="AU1021">
            <v>33389</v>
          </cell>
          <cell r="AV1021">
            <v>1019</v>
          </cell>
          <cell r="AW1021">
            <v>3970</v>
          </cell>
          <cell r="AX1021">
            <v>17420</v>
          </cell>
          <cell r="AY1021">
            <v>6968</v>
          </cell>
          <cell r="AZ1021">
            <v>3484</v>
          </cell>
          <cell r="BA1021">
            <v>0</v>
          </cell>
          <cell r="BB1021">
            <v>1451</v>
          </cell>
          <cell r="BC1021">
            <v>1451</v>
          </cell>
          <cell r="BD1021">
            <v>34840</v>
          </cell>
          <cell r="BE1021">
            <v>25085</v>
          </cell>
          <cell r="BF1021">
            <v>0</v>
          </cell>
          <cell r="BG1021">
            <v>10055</v>
          </cell>
          <cell r="BH1021">
            <v>0</v>
          </cell>
          <cell r="BI1021">
            <v>0</v>
          </cell>
          <cell r="BJ1021">
            <v>76656</v>
          </cell>
          <cell r="BK1021">
            <v>0</v>
          </cell>
          <cell r="BL1021">
            <v>515924</v>
          </cell>
          <cell r="BM1021">
            <v>2616.3333333333335</v>
          </cell>
          <cell r="BN1021">
            <v>547320</v>
          </cell>
          <cell r="BO1021">
            <v>33390.333333333336</v>
          </cell>
          <cell r="BP1021">
            <v>1.3333333333357587</v>
          </cell>
          <cell r="BQ1021">
            <v>0</v>
          </cell>
          <cell r="BR1021">
            <v>2.0004592422502872</v>
          </cell>
        </row>
        <row r="1022">
          <cell r="A1022">
            <v>3971</v>
          </cell>
          <cell r="B1022" t="str">
            <v xml:space="preserve">Jayant Chaudhari    </v>
          </cell>
          <cell r="C1022">
            <v>1500</v>
          </cell>
          <cell r="D1022" t="str">
            <v xml:space="preserve">TATA AUTOCOMP - TTC      </v>
          </cell>
          <cell r="E1022" t="str">
            <v xml:space="preserve">17.03.2008          </v>
          </cell>
          <cell r="F1022" t="str">
            <v>M4 - I</v>
          </cell>
          <cell r="G1022" t="str">
            <v>M4 &amp; below</v>
          </cell>
          <cell r="H1022" t="str">
            <v xml:space="preserve">17.03.2008          </v>
          </cell>
          <cell r="I1022">
            <v>10890</v>
          </cell>
          <cell r="J1022">
            <v>4356</v>
          </cell>
          <cell r="K1022">
            <v>2178</v>
          </cell>
          <cell r="L1022">
            <v>0</v>
          </cell>
          <cell r="M1022">
            <v>0</v>
          </cell>
          <cell r="N1022">
            <v>0</v>
          </cell>
          <cell r="O1022">
            <v>545</v>
          </cell>
          <cell r="P1022">
            <v>545</v>
          </cell>
          <cell r="Q1022">
            <v>545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500</v>
          </cell>
          <cell r="AD1022">
            <v>0</v>
          </cell>
          <cell r="AE1022">
            <v>908</v>
          </cell>
          <cell r="AF1022">
            <v>908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21780</v>
          </cell>
          <cell r="AL1022">
            <v>0</v>
          </cell>
          <cell r="AM1022">
            <v>0</v>
          </cell>
          <cell r="AN1022">
            <v>15684</v>
          </cell>
          <cell r="AO1022">
            <v>6288</v>
          </cell>
          <cell r="AP1022">
            <v>0</v>
          </cell>
          <cell r="AQ1022">
            <v>0</v>
          </cell>
          <cell r="AR1022">
            <v>25020</v>
          </cell>
          <cell r="AS1022">
            <v>300240</v>
          </cell>
          <cell r="AT1022">
            <v>300240</v>
          </cell>
          <cell r="AU1022">
            <v>21375</v>
          </cell>
          <cell r="AV1022">
            <v>1020</v>
          </cell>
          <cell r="AW1022">
            <v>3971</v>
          </cell>
          <cell r="AX1022">
            <v>10890</v>
          </cell>
          <cell r="AY1022">
            <v>4356</v>
          </cell>
          <cell r="AZ1022">
            <v>2178</v>
          </cell>
          <cell r="BA1022">
            <v>0</v>
          </cell>
          <cell r="BB1022">
            <v>907</v>
          </cell>
          <cell r="BC1022">
            <v>907</v>
          </cell>
          <cell r="BD1022">
            <v>21780</v>
          </cell>
          <cell r="BE1022">
            <v>15682</v>
          </cell>
          <cell r="BF1022">
            <v>0</v>
          </cell>
          <cell r="BG1022">
            <v>6286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274604</v>
          </cell>
          <cell r="BM1022">
            <v>2136.3333333333335</v>
          </cell>
          <cell r="BN1022">
            <v>300240</v>
          </cell>
          <cell r="BO1022">
            <v>21374.333333333332</v>
          </cell>
          <cell r="BP1022">
            <v>-0.66666666666787933</v>
          </cell>
          <cell r="BQ1022">
            <v>0</v>
          </cell>
          <cell r="BR1022">
            <v>2</v>
          </cell>
        </row>
        <row r="1023">
          <cell r="A1023">
            <v>3972</v>
          </cell>
          <cell r="B1023" t="str">
            <v xml:space="preserve">Vinay Katakanahalli </v>
          </cell>
          <cell r="C1023">
            <v>1500</v>
          </cell>
          <cell r="D1023" t="str">
            <v xml:space="preserve">TATA AUTOCOMP - TTC      </v>
          </cell>
          <cell r="E1023" t="str">
            <v xml:space="preserve">18.03.2008          </v>
          </cell>
          <cell r="F1023" t="str">
            <v>M4 - I</v>
          </cell>
          <cell r="G1023" t="str">
            <v>M4 &amp; below</v>
          </cell>
          <cell r="H1023" t="str">
            <v xml:space="preserve">18.03.2009          </v>
          </cell>
          <cell r="I1023">
            <v>9220</v>
          </cell>
          <cell r="J1023">
            <v>3688</v>
          </cell>
          <cell r="K1023">
            <v>1844</v>
          </cell>
          <cell r="L1023">
            <v>0</v>
          </cell>
          <cell r="M1023">
            <v>0</v>
          </cell>
          <cell r="N1023">
            <v>0</v>
          </cell>
          <cell r="O1023">
            <v>461</v>
          </cell>
          <cell r="P1023">
            <v>461</v>
          </cell>
          <cell r="Q1023">
            <v>461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769</v>
          </cell>
          <cell r="AF1023">
            <v>769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18444</v>
          </cell>
          <cell r="AL1023">
            <v>0</v>
          </cell>
          <cell r="AM1023">
            <v>0</v>
          </cell>
          <cell r="AN1023">
            <v>13284</v>
          </cell>
          <cell r="AO1023">
            <v>5328</v>
          </cell>
          <cell r="AP1023">
            <v>0</v>
          </cell>
          <cell r="AQ1023">
            <v>23052</v>
          </cell>
          <cell r="AR1023">
            <v>22682</v>
          </cell>
          <cell r="AS1023">
            <v>272184</v>
          </cell>
          <cell r="AT1023">
            <v>272184</v>
          </cell>
          <cell r="AU1023">
            <v>17673</v>
          </cell>
          <cell r="AV1023">
            <v>1021</v>
          </cell>
          <cell r="AW1023">
            <v>3972</v>
          </cell>
          <cell r="AX1023">
            <v>9220</v>
          </cell>
          <cell r="AY1023">
            <v>3688</v>
          </cell>
          <cell r="AZ1023">
            <v>1844</v>
          </cell>
          <cell r="BA1023">
            <v>0</v>
          </cell>
          <cell r="BB1023">
            <v>768</v>
          </cell>
          <cell r="BC1023">
            <v>768</v>
          </cell>
          <cell r="BD1023">
            <v>18440</v>
          </cell>
          <cell r="BE1023">
            <v>13277</v>
          </cell>
          <cell r="BF1023">
            <v>0</v>
          </cell>
          <cell r="BG1023">
            <v>5322</v>
          </cell>
          <cell r="BH1023">
            <v>0</v>
          </cell>
          <cell r="BI1023">
            <v>0</v>
          </cell>
          <cell r="BJ1023">
            <v>23052</v>
          </cell>
          <cell r="BK1023">
            <v>0</v>
          </cell>
          <cell r="BL1023">
            <v>255547</v>
          </cell>
          <cell r="BM1023">
            <v>1386.4166666666667</v>
          </cell>
          <cell r="BN1023">
            <v>272184</v>
          </cell>
          <cell r="BO1023">
            <v>17674.416666666668</v>
          </cell>
          <cell r="BP1023">
            <v>1.4166666666678793</v>
          </cell>
          <cell r="BQ1023">
            <v>0</v>
          </cell>
          <cell r="BR1023">
            <v>2.0004338394793928</v>
          </cell>
        </row>
        <row r="1024">
          <cell r="A1024">
            <v>3973</v>
          </cell>
          <cell r="B1024" t="str">
            <v xml:space="preserve">Kamlesh Dahiwadkar  </v>
          </cell>
          <cell r="C1024">
            <v>1500</v>
          </cell>
          <cell r="D1024" t="str">
            <v xml:space="preserve">TATA AUTOCOMP - TTC      </v>
          </cell>
          <cell r="E1024" t="str">
            <v xml:space="preserve">18.03.2008          </v>
          </cell>
          <cell r="F1024" t="str">
            <v>M4 - I</v>
          </cell>
          <cell r="G1024" t="str">
            <v>M4 &amp; below</v>
          </cell>
          <cell r="H1024" t="str">
            <v xml:space="preserve">18.03.2009          </v>
          </cell>
          <cell r="I1024">
            <v>9960</v>
          </cell>
          <cell r="J1024">
            <v>3984</v>
          </cell>
          <cell r="K1024">
            <v>1992</v>
          </cell>
          <cell r="L1024">
            <v>0</v>
          </cell>
          <cell r="M1024">
            <v>0</v>
          </cell>
          <cell r="N1024">
            <v>0</v>
          </cell>
          <cell r="O1024">
            <v>498</v>
          </cell>
          <cell r="P1024">
            <v>498</v>
          </cell>
          <cell r="Q1024">
            <v>498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830</v>
          </cell>
          <cell r="AF1024">
            <v>83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19932</v>
          </cell>
          <cell r="AL1024">
            <v>0</v>
          </cell>
          <cell r="AM1024">
            <v>0</v>
          </cell>
          <cell r="AN1024">
            <v>14352</v>
          </cell>
          <cell r="AO1024">
            <v>5760</v>
          </cell>
          <cell r="AP1024">
            <v>0</v>
          </cell>
          <cell r="AQ1024">
            <v>24900</v>
          </cell>
          <cell r="AR1024">
            <v>24502</v>
          </cell>
          <cell r="AS1024">
            <v>294024</v>
          </cell>
          <cell r="AT1024">
            <v>294024</v>
          </cell>
          <cell r="AU1024">
            <v>19090</v>
          </cell>
          <cell r="AV1024">
            <v>1022</v>
          </cell>
          <cell r="AW1024">
            <v>3973</v>
          </cell>
          <cell r="AX1024">
            <v>9960</v>
          </cell>
          <cell r="AY1024">
            <v>3984</v>
          </cell>
          <cell r="AZ1024">
            <v>1992</v>
          </cell>
          <cell r="BA1024">
            <v>0</v>
          </cell>
          <cell r="BB1024">
            <v>830</v>
          </cell>
          <cell r="BC1024">
            <v>830</v>
          </cell>
          <cell r="BD1024">
            <v>19920</v>
          </cell>
          <cell r="BE1024">
            <v>14342</v>
          </cell>
          <cell r="BF1024">
            <v>0</v>
          </cell>
          <cell r="BG1024">
            <v>5749</v>
          </cell>
          <cell r="BH1024">
            <v>0</v>
          </cell>
          <cell r="BI1024">
            <v>0</v>
          </cell>
          <cell r="BJ1024">
            <v>24900</v>
          </cell>
          <cell r="BK1024">
            <v>0</v>
          </cell>
          <cell r="BL1024">
            <v>276063</v>
          </cell>
          <cell r="BM1024">
            <v>1496.75</v>
          </cell>
          <cell r="BN1024">
            <v>294024</v>
          </cell>
          <cell r="BO1024">
            <v>19092.75</v>
          </cell>
          <cell r="BP1024">
            <v>2.75</v>
          </cell>
          <cell r="BQ1024">
            <v>0</v>
          </cell>
          <cell r="BR1024">
            <v>2.0012048192771084</v>
          </cell>
        </row>
        <row r="1025">
          <cell r="A1025">
            <v>3974</v>
          </cell>
          <cell r="B1025" t="str">
            <v xml:space="preserve">Puneet Gandhi       </v>
          </cell>
          <cell r="C1025">
            <v>1500</v>
          </cell>
          <cell r="D1025" t="str">
            <v xml:space="preserve">TATA AUTOCOMP - TTC      </v>
          </cell>
          <cell r="E1025" t="str">
            <v xml:space="preserve">26.03.2008          </v>
          </cell>
          <cell r="F1025" t="str">
            <v>M4 - I</v>
          </cell>
          <cell r="G1025" t="str">
            <v>M4 &amp; below</v>
          </cell>
          <cell r="H1025" t="str">
            <v xml:space="preserve">26.03.2008          </v>
          </cell>
          <cell r="I1025">
            <v>10890</v>
          </cell>
          <cell r="J1025">
            <v>4356</v>
          </cell>
          <cell r="K1025">
            <v>2178</v>
          </cell>
          <cell r="L1025">
            <v>0</v>
          </cell>
          <cell r="M1025">
            <v>0</v>
          </cell>
          <cell r="N1025">
            <v>0</v>
          </cell>
          <cell r="O1025">
            <v>545</v>
          </cell>
          <cell r="P1025">
            <v>545</v>
          </cell>
          <cell r="Q1025">
            <v>545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500</v>
          </cell>
          <cell r="AD1025">
            <v>0</v>
          </cell>
          <cell r="AE1025">
            <v>908</v>
          </cell>
          <cell r="AF1025">
            <v>908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21780</v>
          </cell>
          <cell r="AL1025">
            <v>0</v>
          </cell>
          <cell r="AM1025">
            <v>0</v>
          </cell>
          <cell r="AN1025">
            <v>15684</v>
          </cell>
          <cell r="AO1025">
            <v>6288</v>
          </cell>
          <cell r="AP1025">
            <v>0</v>
          </cell>
          <cell r="AQ1025">
            <v>0</v>
          </cell>
          <cell r="AR1025">
            <v>25020</v>
          </cell>
          <cell r="AS1025">
            <v>300240</v>
          </cell>
          <cell r="AT1025">
            <v>300240</v>
          </cell>
          <cell r="AU1025">
            <v>21375</v>
          </cell>
          <cell r="AV1025">
            <v>1023</v>
          </cell>
          <cell r="AW1025">
            <v>3974</v>
          </cell>
          <cell r="AX1025">
            <v>10890</v>
          </cell>
          <cell r="AY1025">
            <v>4356</v>
          </cell>
          <cell r="AZ1025">
            <v>2178</v>
          </cell>
          <cell r="BA1025">
            <v>0</v>
          </cell>
          <cell r="BB1025">
            <v>907</v>
          </cell>
          <cell r="BC1025">
            <v>907</v>
          </cell>
          <cell r="BD1025">
            <v>21780</v>
          </cell>
          <cell r="BE1025">
            <v>15682</v>
          </cell>
          <cell r="BF1025">
            <v>0</v>
          </cell>
          <cell r="BG1025">
            <v>6286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274604</v>
          </cell>
          <cell r="BM1025">
            <v>2136.3333333333335</v>
          </cell>
          <cell r="BN1025">
            <v>300240</v>
          </cell>
          <cell r="BO1025">
            <v>21374.333333333332</v>
          </cell>
          <cell r="BP1025">
            <v>-0.66666666666787933</v>
          </cell>
          <cell r="BQ1025">
            <v>0</v>
          </cell>
          <cell r="BR1025">
            <v>2</v>
          </cell>
        </row>
        <row r="1026">
          <cell r="A1026">
            <v>3975</v>
          </cell>
          <cell r="B1026" t="str">
            <v xml:space="preserve">Nikhil Joshi        </v>
          </cell>
          <cell r="C1026">
            <v>1900</v>
          </cell>
          <cell r="D1026" t="str">
            <v xml:space="preserve">TATA VISTEON AUTOMOTIVE  </v>
          </cell>
          <cell r="E1026" t="str">
            <v xml:space="preserve">04.01.2008          </v>
          </cell>
          <cell r="F1026" t="str">
            <v>M4 - I</v>
          </cell>
          <cell r="G1026" t="str">
            <v>M4 &amp; below</v>
          </cell>
          <cell r="H1026" t="str">
            <v xml:space="preserve">04.01.2009          </v>
          </cell>
          <cell r="I1026">
            <v>11478</v>
          </cell>
          <cell r="J1026">
            <v>4591.2</v>
          </cell>
          <cell r="K1026">
            <v>2295.6</v>
          </cell>
          <cell r="L1026">
            <v>0</v>
          </cell>
          <cell r="M1026">
            <v>0</v>
          </cell>
          <cell r="N1026">
            <v>0</v>
          </cell>
          <cell r="O1026">
            <v>574</v>
          </cell>
          <cell r="P1026">
            <v>574</v>
          </cell>
          <cell r="Q1026">
            <v>574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500</v>
          </cell>
          <cell r="AD1026">
            <v>0</v>
          </cell>
          <cell r="AE1026">
            <v>957</v>
          </cell>
          <cell r="AF1026">
            <v>957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22968</v>
          </cell>
          <cell r="AL1026">
            <v>0</v>
          </cell>
          <cell r="AM1026">
            <v>0</v>
          </cell>
          <cell r="AN1026">
            <v>16536</v>
          </cell>
          <cell r="AO1026">
            <v>6636</v>
          </cell>
          <cell r="AP1026">
            <v>0</v>
          </cell>
          <cell r="AQ1026">
            <v>0</v>
          </cell>
          <cell r="AR1026">
            <v>26342</v>
          </cell>
          <cell r="AS1026">
            <v>316104</v>
          </cell>
          <cell r="AT1026">
            <v>316104</v>
          </cell>
          <cell r="AU1026">
            <v>22500.799999999999</v>
          </cell>
          <cell r="AV1026">
            <v>1024</v>
          </cell>
          <cell r="AW1026">
            <v>3975</v>
          </cell>
          <cell r="AX1026">
            <v>11478</v>
          </cell>
          <cell r="AY1026">
            <v>4591</v>
          </cell>
          <cell r="AZ1026">
            <v>2296</v>
          </cell>
          <cell r="BA1026">
            <v>0</v>
          </cell>
          <cell r="BB1026">
            <v>956</v>
          </cell>
          <cell r="BC1026">
            <v>956</v>
          </cell>
          <cell r="BD1026">
            <v>22956</v>
          </cell>
          <cell r="BE1026">
            <v>16528</v>
          </cell>
          <cell r="BF1026">
            <v>0</v>
          </cell>
          <cell r="BG1026">
            <v>6625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289433</v>
          </cell>
          <cell r="BM1026">
            <v>2222.5833333333335</v>
          </cell>
          <cell r="BN1026">
            <v>316104</v>
          </cell>
          <cell r="BO1026">
            <v>22499.583333333332</v>
          </cell>
          <cell r="BP1026">
            <v>-1.2166666666671517</v>
          </cell>
          <cell r="BQ1026">
            <v>0</v>
          </cell>
          <cell r="BR1026">
            <v>2.0010454783063252</v>
          </cell>
        </row>
        <row r="1027">
          <cell r="A1027">
            <v>3976</v>
          </cell>
          <cell r="B1027" t="str">
            <v xml:space="preserve">Manav Giri          </v>
          </cell>
          <cell r="C1027">
            <v>1500</v>
          </cell>
          <cell r="D1027" t="str">
            <v xml:space="preserve">TATA AUTOCOMP - TTC      </v>
          </cell>
          <cell r="E1027" t="str">
            <v xml:space="preserve">25.02.2008          </v>
          </cell>
          <cell r="F1027" t="str">
            <v>M4 - I</v>
          </cell>
          <cell r="G1027" t="str">
            <v>M4 &amp; below</v>
          </cell>
          <cell r="H1027" t="str">
            <v xml:space="preserve">25.02.2009          </v>
          </cell>
          <cell r="I1027">
            <v>9960</v>
          </cell>
          <cell r="J1027">
            <v>3984</v>
          </cell>
          <cell r="K1027">
            <v>1992</v>
          </cell>
          <cell r="L1027">
            <v>0</v>
          </cell>
          <cell r="M1027">
            <v>0</v>
          </cell>
          <cell r="N1027">
            <v>0</v>
          </cell>
          <cell r="O1027">
            <v>498</v>
          </cell>
          <cell r="P1027">
            <v>498</v>
          </cell>
          <cell r="Q1027">
            <v>498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830</v>
          </cell>
          <cell r="AF1027">
            <v>83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19932</v>
          </cell>
          <cell r="AL1027">
            <v>0</v>
          </cell>
          <cell r="AM1027">
            <v>0</v>
          </cell>
          <cell r="AN1027">
            <v>14352</v>
          </cell>
          <cell r="AO1027">
            <v>5760</v>
          </cell>
          <cell r="AP1027">
            <v>0</v>
          </cell>
          <cell r="AQ1027">
            <v>24900</v>
          </cell>
          <cell r="AR1027">
            <v>24502</v>
          </cell>
          <cell r="AS1027">
            <v>294024</v>
          </cell>
          <cell r="AT1027">
            <v>294024</v>
          </cell>
          <cell r="AU1027">
            <v>19090</v>
          </cell>
          <cell r="AV1027">
            <v>1025</v>
          </cell>
          <cell r="AW1027">
            <v>3976</v>
          </cell>
          <cell r="AX1027">
            <v>9960</v>
          </cell>
          <cell r="AY1027">
            <v>3984</v>
          </cell>
          <cell r="AZ1027">
            <v>1992</v>
          </cell>
          <cell r="BA1027">
            <v>0</v>
          </cell>
          <cell r="BB1027">
            <v>830</v>
          </cell>
          <cell r="BC1027">
            <v>830</v>
          </cell>
          <cell r="BD1027">
            <v>19920</v>
          </cell>
          <cell r="BE1027">
            <v>14342</v>
          </cell>
          <cell r="BF1027">
            <v>0</v>
          </cell>
          <cell r="BG1027">
            <v>5749</v>
          </cell>
          <cell r="BH1027">
            <v>0</v>
          </cell>
          <cell r="BI1027">
            <v>0</v>
          </cell>
          <cell r="BJ1027">
            <v>24900</v>
          </cell>
          <cell r="BK1027">
            <v>0</v>
          </cell>
          <cell r="BL1027">
            <v>276063</v>
          </cell>
          <cell r="BM1027">
            <v>1496.75</v>
          </cell>
          <cell r="BN1027">
            <v>294024</v>
          </cell>
          <cell r="BO1027">
            <v>19092.75</v>
          </cell>
          <cell r="BP1027">
            <v>2.75</v>
          </cell>
          <cell r="BQ1027">
            <v>0</v>
          </cell>
          <cell r="BR1027">
            <v>2.0012048192771084</v>
          </cell>
        </row>
        <row r="1028">
          <cell r="A1028">
            <v>3977</v>
          </cell>
          <cell r="B1028" t="str">
            <v>Karthikeyan Ponnusam</v>
          </cell>
          <cell r="C1028">
            <v>1500</v>
          </cell>
          <cell r="D1028" t="str">
            <v xml:space="preserve">TATA AUTOCOMP - TTC      </v>
          </cell>
          <cell r="E1028" t="str">
            <v xml:space="preserve">25.02.2008          </v>
          </cell>
          <cell r="F1028" t="str">
            <v>M4 - I</v>
          </cell>
          <cell r="G1028" t="str">
            <v>M4 &amp; below</v>
          </cell>
          <cell r="H1028" t="str">
            <v xml:space="preserve">25.02.2009          </v>
          </cell>
          <cell r="I1028">
            <v>9960</v>
          </cell>
          <cell r="J1028">
            <v>3984</v>
          </cell>
          <cell r="K1028">
            <v>1992</v>
          </cell>
          <cell r="L1028">
            <v>0</v>
          </cell>
          <cell r="M1028">
            <v>0</v>
          </cell>
          <cell r="N1028">
            <v>0</v>
          </cell>
          <cell r="O1028">
            <v>498</v>
          </cell>
          <cell r="P1028">
            <v>498</v>
          </cell>
          <cell r="Q1028">
            <v>498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830</v>
          </cell>
          <cell r="AF1028">
            <v>83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19932</v>
          </cell>
          <cell r="AL1028">
            <v>0</v>
          </cell>
          <cell r="AM1028">
            <v>0</v>
          </cell>
          <cell r="AN1028">
            <v>14352</v>
          </cell>
          <cell r="AO1028">
            <v>5760</v>
          </cell>
          <cell r="AP1028">
            <v>0</v>
          </cell>
          <cell r="AQ1028">
            <v>24900</v>
          </cell>
          <cell r="AR1028">
            <v>24502</v>
          </cell>
          <cell r="AS1028">
            <v>294024</v>
          </cell>
          <cell r="AT1028">
            <v>294024</v>
          </cell>
          <cell r="AU1028">
            <v>19090</v>
          </cell>
          <cell r="AV1028">
            <v>1026</v>
          </cell>
          <cell r="AW1028">
            <v>3977</v>
          </cell>
          <cell r="AX1028">
            <v>9960</v>
          </cell>
          <cell r="AY1028">
            <v>3984</v>
          </cell>
          <cell r="AZ1028">
            <v>1992</v>
          </cell>
          <cell r="BA1028">
            <v>0</v>
          </cell>
          <cell r="BB1028">
            <v>830</v>
          </cell>
          <cell r="BC1028">
            <v>830</v>
          </cell>
          <cell r="BD1028">
            <v>19920</v>
          </cell>
          <cell r="BE1028">
            <v>14342</v>
          </cell>
          <cell r="BF1028">
            <v>0</v>
          </cell>
          <cell r="BG1028">
            <v>5749</v>
          </cell>
          <cell r="BH1028">
            <v>0</v>
          </cell>
          <cell r="BI1028">
            <v>0</v>
          </cell>
          <cell r="BJ1028">
            <v>24900</v>
          </cell>
          <cell r="BK1028">
            <v>0</v>
          </cell>
          <cell r="BL1028">
            <v>276063</v>
          </cell>
          <cell r="BM1028">
            <v>1496.75</v>
          </cell>
          <cell r="BN1028">
            <v>294024</v>
          </cell>
          <cell r="BO1028">
            <v>19092.75</v>
          </cell>
          <cell r="BP1028">
            <v>2.75</v>
          </cell>
          <cell r="BQ1028">
            <v>0</v>
          </cell>
          <cell r="BR1028">
            <v>2.0012048192771084</v>
          </cell>
        </row>
        <row r="1029">
          <cell r="A1029">
            <v>3978</v>
          </cell>
          <cell r="B1029" t="str">
            <v xml:space="preserve">Vikas Manikkara     </v>
          </cell>
          <cell r="C1029">
            <v>1500</v>
          </cell>
          <cell r="D1029" t="str">
            <v xml:space="preserve">TATA AUTOCOMP - TTC      </v>
          </cell>
          <cell r="E1029" t="str">
            <v xml:space="preserve">03.03.2008          </v>
          </cell>
          <cell r="F1029" t="str">
            <v>M4 - I</v>
          </cell>
          <cell r="G1029" t="str">
            <v>M4 &amp; below</v>
          </cell>
          <cell r="H1029" t="str">
            <v xml:space="preserve">03.03.2009          </v>
          </cell>
          <cell r="I1029">
            <v>14930</v>
          </cell>
          <cell r="J1029">
            <v>5972</v>
          </cell>
          <cell r="K1029">
            <v>2986</v>
          </cell>
          <cell r="L1029">
            <v>0</v>
          </cell>
          <cell r="M1029">
            <v>0</v>
          </cell>
          <cell r="N1029">
            <v>0</v>
          </cell>
          <cell r="O1029">
            <v>747</v>
          </cell>
          <cell r="P1029">
            <v>747</v>
          </cell>
          <cell r="Q1029">
            <v>747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1244</v>
          </cell>
          <cell r="AF1029">
            <v>1244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29868</v>
          </cell>
          <cell r="AL1029">
            <v>0</v>
          </cell>
          <cell r="AM1029">
            <v>0</v>
          </cell>
          <cell r="AN1029">
            <v>21504</v>
          </cell>
          <cell r="AO1029">
            <v>8628</v>
          </cell>
          <cell r="AP1029">
            <v>0</v>
          </cell>
          <cell r="AQ1029">
            <v>0</v>
          </cell>
          <cell r="AR1029">
            <v>33617</v>
          </cell>
          <cell r="AS1029">
            <v>403404</v>
          </cell>
          <cell r="AT1029">
            <v>403404</v>
          </cell>
          <cell r="AU1029">
            <v>28617</v>
          </cell>
          <cell r="AV1029">
            <v>1027</v>
          </cell>
          <cell r="AW1029">
            <v>3978</v>
          </cell>
          <cell r="AX1029">
            <v>14930</v>
          </cell>
          <cell r="AY1029">
            <v>5972</v>
          </cell>
          <cell r="AZ1029">
            <v>2986</v>
          </cell>
          <cell r="BA1029">
            <v>0</v>
          </cell>
          <cell r="BB1029">
            <v>1244</v>
          </cell>
          <cell r="BC1029">
            <v>1244</v>
          </cell>
          <cell r="BD1029">
            <v>29860</v>
          </cell>
          <cell r="BE1029">
            <v>21499</v>
          </cell>
          <cell r="BF1029">
            <v>0</v>
          </cell>
          <cell r="BG1029">
            <v>8618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376489</v>
          </cell>
          <cell r="BM1029">
            <v>2242.9166666666665</v>
          </cell>
          <cell r="BN1029">
            <v>403404</v>
          </cell>
          <cell r="BO1029">
            <v>28618.916666666668</v>
          </cell>
          <cell r="BP1029">
            <v>1.9166666666678793</v>
          </cell>
          <cell r="BQ1029">
            <v>0</v>
          </cell>
          <cell r="BR1029">
            <v>2.0005358338914938</v>
          </cell>
        </row>
        <row r="1030">
          <cell r="A1030">
            <v>3980</v>
          </cell>
          <cell r="B1030" t="str">
            <v xml:space="preserve">Vaibhav Darekar     </v>
          </cell>
          <cell r="C1030">
            <v>1500</v>
          </cell>
          <cell r="D1030" t="str">
            <v xml:space="preserve">TATA AUTOCOMP - TTC      </v>
          </cell>
          <cell r="E1030" t="str">
            <v xml:space="preserve">17.02.2008          </v>
          </cell>
          <cell r="F1030" t="str">
            <v>M4 - I</v>
          </cell>
          <cell r="G1030" t="str">
            <v>M4 &amp; below</v>
          </cell>
          <cell r="H1030" t="str">
            <v xml:space="preserve">17.03.2008          </v>
          </cell>
          <cell r="I1030">
            <v>14520</v>
          </cell>
          <cell r="J1030">
            <v>5808</v>
          </cell>
          <cell r="K1030">
            <v>2904</v>
          </cell>
          <cell r="L1030">
            <v>0</v>
          </cell>
          <cell r="M1030">
            <v>0</v>
          </cell>
          <cell r="N1030">
            <v>0</v>
          </cell>
          <cell r="O1030">
            <v>726</v>
          </cell>
          <cell r="P1030">
            <v>726</v>
          </cell>
          <cell r="Q1030">
            <v>72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1210</v>
          </cell>
          <cell r="AF1030">
            <v>121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29052</v>
          </cell>
          <cell r="AL1030">
            <v>0</v>
          </cell>
          <cell r="AM1030">
            <v>0</v>
          </cell>
          <cell r="AN1030">
            <v>20916</v>
          </cell>
          <cell r="AO1030">
            <v>8388</v>
          </cell>
          <cell r="AP1030">
            <v>0</v>
          </cell>
          <cell r="AQ1030">
            <v>0</v>
          </cell>
          <cell r="AR1030">
            <v>32693</v>
          </cell>
          <cell r="AS1030">
            <v>392316</v>
          </cell>
          <cell r="AT1030">
            <v>392316</v>
          </cell>
          <cell r="AU1030">
            <v>27830</v>
          </cell>
          <cell r="AV1030">
            <v>1028</v>
          </cell>
          <cell r="AW1030">
            <v>3980</v>
          </cell>
          <cell r="AX1030">
            <v>14520</v>
          </cell>
          <cell r="AY1030">
            <v>5808</v>
          </cell>
          <cell r="AZ1030">
            <v>2904</v>
          </cell>
          <cell r="BA1030">
            <v>0</v>
          </cell>
          <cell r="BB1030">
            <v>1210</v>
          </cell>
          <cell r="BC1030">
            <v>1210</v>
          </cell>
          <cell r="BD1030">
            <v>29040</v>
          </cell>
          <cell r="BE1030">
            <v>20909</v>
          </cell>
          <cell r="BF1030">
            <v>0</v>
          </cell>
          <cell r="BG1030">
            <v>8381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366154</v>
          </cell>
          <cell r="BM1030">
            <v>2180.1666666666665</v>
          </cell>
          <cell r="BN1030">
            <v>392316</v>
          </cell>
          <cell r="BO1030">
            <v>27832.166666666668</v>
          </cell>
          <cell r="BP1030">
            <v>2.1666666666678793</v>
          </cell>
          <cell r="BQ1030">
            <v>0</v>
          </cell>
          <cell r="BR1030">
            <v>2.0008264462809917</v>
          </cell>
        </row>
        <row r="1031">
          <cell r="A1031">
            <v>3981</v>
          </cell>
          <cell r="B1031" t="str">
            <v xml:space="preserve">Prakash Narayan     </v>
          </cell>
          <cell r="C1031">
            <v>1500</v>
          </cell>
          <cell r="D1031" t="str">
            <v xml:space="preserve">TATA AUTOCOMP - TTC      </v>
          </cell>
          <cell r="E1031" t="str">
            <v xml:space="preserve">27.08.2007          </v>
          </cell>
          <cell r="F1031" t="str">
            <v>M4 - I</v>
          </cell>
          <cell r="G1031" t="str">
            <v>M4 &amp; below</v>
          </cell>
          <cell r="H1031" t="str">
            <v xml:space="preserve">27.08.2007          </v>
          </cell>
          <cell r="I1031">
            <v>20650</v>
          </cell>
          <cell r="J1031">
            <v>8260</v>
          </cell>
          <cell r="K1031">
            <v>4130</v>
          </cell>
          <cell r="L1031">
            <v>0</v>
          </cell>
          <cell r="M1031">
            <v>0</v>
          </cell>
          <cell r="N1031">
            <v>0</v>
          </cell>
          <cell r="O1031">
            <v>1033</v>
          </cell>
          <cell r="P1031">
            <v>1033</v>
          </cell>
          <cell r="Q1031">
            <v>1033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500</v>
          </cell>
          <cell r="AD1031">
            <v>0</v>
          </cell>
          <cell r="AE1031">
            <v>1721</v>
          </cell>
          <cell r="AF1031">
            <v>1721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41304</v>
          </cell>
          <cell r="AL1031">
            <v>0</v>
          </cell>
          <cell r="AM1031">
            <v>0</v>
          </cell>
          <cell r="AN1031">
            <v>29736</v>
          </cell>
          <cell r="AO1031">
            <v>11916</v>
          </cell>
          <cell r="AP1031">
            <v>37176</v>
          </cell>
          <cell r="AQ1031">
            <v>0</v>
          </cell>
          <cell r="AR1031">
            <v>50091</v>
          </cell>
          <cell r="AS1031">
            <v>601092</v>
          </cell>
          <cell r="AT1031">
            <v>601086</v>
          </cell>
          <cell r="AU1031">
            <v>40081</v>
          </cell>
          <cell r="AV1031">
            <v>1029</v>
          </cell>
          <cell r="AW1031">
            <v>3981</v>
          </cell>
          <cell r="AX1031">
            <v>20650</v>
          </cell>
          <cell r="AY1031">
            <v>8260</v>
          </cell>
          <cell r="AZ1031">
            <v>4130</v>
          </cell>
          <cell r="BA1031">
            <v>0</v>
          </cell>
          <cell r="BB1031">
            <v>1720</v>
          </cell>
          <cell r="BC1031">
            <v>1720</v>
          </cell>
          <cell r="BD1031">
            <v>41300</v>
          </cell>
          <cell r="BE1031">
            <v>29736</v>
          </cell>
          <cell r="BF1031">
            <v>0</v>
          </cell>
          <cell r="BG1031">
            <v>11919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520715</v>
          </cell>
          <cell r="BM1031">
            <v>6697.583333333333</v>
          </cell>
          <cell r="BN1031">
            <v>601086</v>
          </cell>
          <cell r="BO1031">
            <v>43177.583333333336</v>
          </cell>
          <cell r="BP1031">
            <v>3096.5833333333358</v>
          </cell>
          <cell r="BQ1031">
            <v>0</v>
          </cell>
          <cell r="BR1031">
            <v>2.0001937046004841</v>
          </cell>
        </row>
        <row r="1032">
          <cell r="A1032">
            <v>3983</v>
          </cell>
          <cell r="B1032" t="str">
            <v xml:space="preserve">Rajesh Gundampally  </v>
          </cell>
          <cell r="C1032">
            <v>1500</v>
          </cell>
          <cell r="D1032" t="str">
            <v xml:space="preserve">TATA AUTOCOMP - TTC      </v>
          </cell>
          <cell r="E1032" t="str">
            <v xml:space="preserve">02.04.2008          </v>
          </cell>
          <cell r="F1032" t="str">
            <v>M4 - I</v>
          </cell>
          <cell r="G1032" t="str">
            <v>M4 &amp; below</v>
          </cell>
          <cell r="H1032" t="str">
            <v xml:space="preserve">02.04.2008          </v>
          </cell>
          <cell r="I1032">
            <v>33100</v>
          </cell>
          <cell r="J1032">
            <v>13240</v>
          </cell>
          <cell r="K1032">
            <v>6620</v>
          </cell>
          <cell r="L1032">
            <v>0</v>
          </cell>
          <cell r="M1032">
            <v>0</v>
          </cell>
          <cell r="N1032">
            <v>0</v>
          </cell>
          <cell r="O1032">
            <v>1655</v>
          </cell>
          <cell r="P1032">
            <v>1655</v>
          </cell>
          <cell r="Q1032">
            <v>1655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500</v>
          </cell>
          <cell r="AD1032">
            <v>0</v>
          </cell>
          <cell r="AE1032">
            <v>2758</v>
          </cell>
          <cell r="AF1032">
            <v>2758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66204</v>
          </cell>
          <cell r="AL1032">
            <v>0</v>
          </cell>
          <cell r="AM1032">
            <v>0</v>
          </cell>
          <cell r="AN1032">
            <v>47664</v>
          </cell>
          <cell r="AO1032">
            <v>19092</v>
          </cell>
          <cell r="AP1032">
            <v>0</v>
          </cell>
          <cell r="AQ1032">
            <v>0</v>
          </cell>
          <cell r="AR1032">
            <v>75021</v>
          </cell>
          <cell r="AS1032">
            <v>900252</v>
          </cell>
          <cell r="AT1032">
            <v>900252</v>
          </cell>
          <cell r="AU1032">
            <v>63941</v>
          </cell>
          <cell r="AV1032">
            <v>1030</v>
          </cell>
          <cell r="AW1032">
            <v>3983</v>
          </cell>
          <cell r="AX1032">
            <v>33100</v>
          </cell>
          <cell r="AY1032">
            <v>13240</v>
          </cell>
          <cell r="AZ1032">
            <v>6620</v>
          </cell>
          <cell r="BA1032">
            <v>0</v>
          </cell>
          <cell r="BB1032">
            <v>2757</v>
          </cell>
          <cell r="BC1032">
            <v>2757</v>
          </cell>
          <cell r="BD1032">
            <v>66200</v>
          </cell>
          <cell r="BE1032">
            <v>47664</v>
          </cell>
          <cell r="BF1032">
            <v>0</v>
          </cell>
          <cell r="BG1032">
            <v>19105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834657</v>
          </cell>
          <cell r="BM1032">
            <v>5466.25</v>
          </cell>
          <cell r="BN1032">
            <v>900252</v>
          </cell>
          <cell r="BO1032">
            <v>63940.25</v>
          </cell>
          <cell r="BP1032">
            <v>-0.75</v>
          </cell>
          <cell r="BQ1032">
            <v>0</v>
          </cell>
          <cell r="BR1032">
            <v>2.0001208459214501</v>
          </cell>
        </row>
        <row r="1033">
          <cell r="A1033">
            <v>3984</v>
          </cell>
          <cell r="B1033" t="str">
            <v xml:space="preserve">Sanjeev Kumar       </v>
          </cell>
          <cell r="C1033">
            <v>1900</v>
          </cell>
          <cell r="D1033" t="str">
            <v xml:space="preserve">TATA VISTEON AUTOMOTIVE  </v>
          </cell>
          <cell r="E1033" t="str">
            <v xml:space="preserve">29.12.2007          </v>
          </cell>
          <cell r="F1033" t="str">
            <v>M3 - I</v>
          </cell>
          <cell r="G1033" t="str">
            <v>M3</v>
          </cell>
          <cell r="H1033" t="str">
            <v xml:space="preserve">29.12.2008          </v>
          </cell>
          <cell r="I1033">
            <v>27439</v>
          </cell>
          <cell r="J1033">
            <v>19208</v>
          </cell>
          <cell r="K1033">
            <v>7500</v>
          </cell>
          <cell r="L1033">
            <v>6000</v>
          </cell>
          <cell r="M1033">
            <v>0</v>
          </cell>
          <cell r="N1033">
            <v>0</v>
          </cell>
          <cell r="O1033">
            <v>2744</v>
          </cell>
          <cell r="P1033">
            <v>2744</v>
          </cell>
          <cell r="Q1033">
            <v>2744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1500</v>
          </cell>
          <cell r="AD1033">
            <v>0</v>
          </cell>
          <cell r="AE1033">
            <v>2286</v>
          </cell>
          <cell r="AF1033">
            <v>2286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82308</v>
          </cell>
          <cell r="AL1033">
            <v>0</v>
          </cell>
          <cell r="AM1033">
            <v>0</v>
          </cell>
          <cell r="AN1033">
            <v>39516</v>
          </cell>
          <cell r="AO1033">
            <v>15840</v>
          </cell>
          <cell r="AP1033">
            <v>49392</v>
          </cell>
          <cell r="AQ1033">
            <v>0</v>
          </cell>
          <cell r="AR1033">
            <v>90038</v>
          </cell>
          <cell r="AS1033">
            <v>1080456</v>
          </cell>
          <cell r="AT1033">
            <v>1080462</v>
          </cell>
          <cell r="AU1033">
            <v>74451</v>
          </cell>
          <cell r="AV1033">
            <v>1031</v>
          </cell>
          <cell r="AW1033">
            <v>3984</v>
          </cell>
          <cell r="AX1033">
            <v>27439</v>
          </cell>
          <cell r="AY1033">
            <v>19207</v>
          </cell>
          <cell r="AZ1033">
            <v>0</v>
          </cell>
          <cell r="BA1033">
            <v>7500</v>
          </cell>
          <cell r="BB1033">
            <v>2286</v>
          </cell>
          <cell r="BC1033">
            <v>2286</v>
          </cell>
          <cell r="BD1033">
            <v>82317</v>
          </cell>
          <cell r="BE1033">
            <v>39512</v>
          </cell>
          <cell r="BF1033">
            <v>49390</v>
          </cell>
          <cell r="BG1033">
            <v>15838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891673</v>
          </cell>
          <cell r="BM1033">
            <v>15732.416666666666</v>
          </cell>
          <cell r="BN1033">
            <v>1080462</v>
          </cell>
          <cell r="BO1033">
            <v>74450.416666666672</v>
          </cell>
          <cell r="BP1033">
            <v>-0.58333333332848269</v>
          </cell>
          <cell r="BQ1033">
            <v>0</v>
          </cell>
        </row>
        <row r="1034">
          <cell r="A1034">
            <v>3986</v>
          </cell>
          <cell r="B1034" t="str">
            <v xml:space="preserve">Devinder Kumar      </v>
          </cell>
          <cell r="C1034">
            <v>1900</v>
          </cell>
          <cell r="D1034" t="str">
            <v xml:space="preserve">TATA VISTEON AUTOMOTIVE  </v>
          </cell>
          <cell r="E1034" t="str">
            <v xml:space="preserve">03.01.2008          </v>
          </cell>
          <cell r="F1034" t="str">
            <v>M3 - I</v>
          </cell>
          <cell r="G1034" t="str">
            <v>M3</v>
          </cell>
          <cell r="H1034" t="str">
            <v xml:space="preserve">03.01.2009          </v>
          </cell>
          <cell r="I1034">
            <v>27439</v>
          </cell>
          <cell r="J1034">
            <v>19208</v>
          </cell>
          <cell r="K1034">
            <v>7500</v>
          </cell>
          <cell r="L1034">
            <v>6000</v>
          </cell>
          <cell r="M1034">
            <v>0</v>
          </cell>
          <cell r="N1034">
            <v>0</v>
          </cell>
          <cell r="O1034">
            <v>2744</v>
          </cell>
          <cell r="P1034">
            <v>2744</v>
          </cell>
          <cell r="Q1034">
            <v>2744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1500</v>
          </cell>
          <cell r="AD1034">
            <v>0</v>
          </cell>
          <cell r="AE1034">
            <v>2286</v>
          </cell>
          <cell r="AF1034">
            <v>228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82308</v>
          </cell>
          <cell r="AL1034">
            <v>0</v>
          </cell>
          <cell r="AM1034">
            <v>0</v>
          </cell>
          <cell r="AN1034">
            <v>39516</v>
          </cell>
          <cell r="AO1034">
            <v>15840</v>
          </cell>
          <cell r="AP1034">
            <v>49392</v>
          </cell>
          <cell r="AQ1034">
            <v>0</v>
          </cell>
          <cell r="AR1034">
            <v>90038</v>
          </cell>
          <cell r="AS1034">
            <v>1080456</v>
          </cell>
          <cell r="AT1034">
            <v>1080462</v>
          </cell>
          <cell r="AU1034">
            <v>74451</v>
          </cell>
          <cell r="AV1034">
            <v>1032</v>
          </cell>
          <cell r="AW1034">
            <v>3986</v>
          </cell>
          <cell r="AX1034">
            <v>27439</v>
          </cell>
          <cell r="AY1034">
            <v>19207</v>
          </cell>
          <cell r="AZ1034">
            <v>0</v>
          </cell>
          <cell r="BA1034">
            <v>7500</v>
          </cell>
          <cell r="BB1034">
            <v>2286</v>
          </cell>
          <cell r="BC1034">
            <v>2286</v>
          </cell>
          <cell r="BD1034">
            <v>82317</v>
          </cell>
          <cell r="BE1034">
            <v>39512</v>
          </cell>
          <cell r="BF1034">
            <v>49390</v>
          </cell>
          <cell r="BG1034">
            <v>15838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891673</v>
          </cell>
          <cell r="BM1034">
            <v>15732.416666666666</v>
          </cell>
          <cell r="BN1034">
            <v>1080462</v>
          </cell>
          <cell r="BO1034">
            <v>74450.416666666672</v>
          </cell>
          <cell r="BP1034">
            <v>-0.58333333332848269</v>
          </cell>
          <cell r="BQ1034">
            <v>0</v>
          </cell>
        </row>
        <row r="1035">
          <cell r="A1035">
            <v>3987</v>
          </cell>
          <cell r="B1035" t="str">
            <v xml:space="preserve">Marasami Gurusamy   </v>
          </cell>
          <cell r="C1035">
            <v>1500</v>
          </cell>
          <cell r="D1035" t="str">
            <v xml:space="preserve">TATA AUTOCOMP - TTC      </v>
          </cell>
          <cell r="E1035" t="str">
            <v xml:space="preserve">31.03.2008          </v>
          </cell>
          <cell r="F1035" t="str">
            <v>M4 - I</v>
          </cell>
          <cell r="G1035" t="str">
            <v>M4 &amp; below</v>
          </cell>
          <cell r="H1035" t="str">
            <v xml:space="preserve">31.03.2009          </v>
          </cell>
          <cell r="I1035">
            <v>10370</v>
          </cell>
          <cell r="J1035">
            <v>4148</v>
          </cell>
          <cell r="K1035">
            <v>2074</v>
          </cell>
          <cell r="L1035">
            <v>0</v>
          </cell>
          <cell r="M1035">
            <v>0</v>
          </cell>
          <cell r="N1035">
            <v>0</v>
          </cell>
          <cell r="O1035">
            <v>519</v>
          </cell>
          <cell r="P1035">
            <v>519</v>
          </cell>
          <cell r="Q1035">
            <v>519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864</v>
          </cell>
          <cell r="AF1035">
            <v>864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20748</v>
          </cell>
          <cell r="AL1035">
            <v>0</v>
          </cell>
          <cell r="AM1035">
            <v>0</v>
          </cell>
          <cell r="AN1035">
            <v>14940</v>
          </cell>
          <cell r="AO1035">
            <v>5988</v>
          </cell>
          <cell r="AP1035">
            <v>0</v>
          </cell>
          <cell r="AQ1035">
            <v>45204</v>
          </cell>
          <cell r="AR1035">
            <v>27117</v>
          </cell>
          <cell r="AS1035">
            <v>325404</v>
          </cell>
          <cell r="AT1035">
            <v>352365</v>
          </cell>
          <cell r="AU1035">
            <v>19877</v>
          </cell>
          <cell r="AV1035">
            <v>1033</v>
          </cell>
          <cell r="AW1035">
            <v>3987</v>
          </cell>
          <cell r="AX1035">
            <v>10370</v>
          </cell>
          <cell r="AY1035">
            <v>4148</v>
          </cell>
          <cell r="AZ1035">
            <v>2074</v>
          </cell>
          <cell r="BA1035">
            <v>0</v>
          </cell>
          <cell r="BB1035">
            <v>864</v>
          </cell>
          <cell r="BC1035">
            <v>864</v>
          </cell>
          <cell r="BD1035">
            <v>20740</v>
          </cell>
          <cell r="BE1035">
            <v>14933</v>
          </cell>
          <cell r="BF1035">
            <v>0</v>
          </cell>
          <cell r="BG1035">
            <v>5986</v>
          </cell>
          <cell r="BH1035">
            <v>0</v>
          </cell>
          <cell r="BI1035">
            <v>0</v>
          </cell>
          <cell r="BJ1035">
            <v>45204</v>
          </cell>
          <cell r="BK1035">
            <v>0</v>
          </cell>
          <cell r="BL1035">
            <v>306703</v>
          </cell>
          <cell r="BM1035">
            <v>3805.1666666666665</v>
          </cell>
          <cell r="BN1035">
            <v>352365</v>
          </cell>
          <cell r="BO1035">
            <v>22125.166666666668</v>
          </cell>
          <cell r="BP1035">
            <v>2248.1666666666679</v>
          </cell>
          <cell r="BQ1035">
            <v>0</v>
          </cell>
          <cell r="BR1035">
            <v>2.0007714561234331</v>
          </cell>
        </row>
        <row r="1036">
          <cell r="A1036">
            <v>3990</v>
          </cell>
          <cell r="B1036" t="str">
            <v xml:space="preserve">Parag Deshpande     </v>
          </cell>
          <cell r="C1036">
            <v>1000</v>
          </cell>
          <cell r="D1036" t="str">
            <v xml:space="preserve">TATA AUTOCOMP-CORPORATE  </v>
          </cell>
          <cell r="E1036" t="str">
            <v xml:space="preserve">03.09.2007          </v>
          </cell>
          <cell r="F1036" t="str">
            <v>M4 -II</v>
          </cell>
          <cell r="G1036" t="str">
            <v>M4 &amp; below</v>
          </cell>
          <cell r="H1036" t="str">
            <v xml:space="preserve">01.01.2009          </v>
          </cell>
          <cell r="I1036">
            <v>23990</v>
          </cell>
          <cell r="J1036">
            <v>11995</v>
          </cell>
          <cell r="K1036">
            <v>4798</v>
          </cell>
          <cell r="L1036">
            <v>0</v>
          </cell>
          <cell r="M1036">
            <v>0</v>
          </cell>
          <cell r="N1036">
            <v>0</v>
          </cell>
          <cell r="O1036">
            <v>1200</v>
          </cell>
          <cell r="P1036">
            <v>1200</v>
          </cell>
          <cell r="Q1036">
            <v>120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33</v>
          </cell>
          <cell r="AD1036">
            <v>0</v>
          </cell>
          <cell r="AE1036">
            <v>1998</v>
          </cell>
          <cell r="AF1036">
            <v>1998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47976</v>
          </cell>
          <cell r="AL1036">
            <v>0</v>
          </cell>
          <cell r="AM1036">
            <v>0</v>
          </cell>
          <cell r="AN1036">
            <v>34548</v>
          </cell>
          <cell r="AO1036">
            <v>13848</v>
          </cell>
          <cell r="AP1036">
            <v>0</v>
          </cell>
          <cell r="AQ1036">
            <v>0</v>
          </cell>
          <cell r="AR1036">
            <v>57243</v>
          </cell>
          <cell r="AS1036">
            <v>686916</v>
          </cell>
          <cell r="AT1036">
            <v>686916</v>
          </cell>
          <cell r="AU1036">
            <v>49212</v>
          </cell>
          <cell r="AV1036">
            <v>1034</v>
          </cell>
          <cell r="AW1036">
            <v>3990</v>
          </cell>
          <cell r="AX1036">
            <v>23990</v>
          </cell>
          <cell r="AY1036">
            <v>11995</v>
          </cell>
          <cell r="AZ1036">
            <v>4798</v>
          </cell>
          <cell r="BA1036">
            <v>0</v>
          </cell>
          <cell r="BB1036">
            <v>1998</v>
          </cell>
          <cell r="BC1036">
            <v>1998</v>
          </cell>
          <cell r="BD1036">
            <v>71970</v>
          </cell>
          <cell r="BE1036">
            <v>34546</v>
          </cell>
          <cell r="BF1036">
            <v>0</v>
          </cell>
          <cell r="BG1036">
            <v>13847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657711</v>
          </cell>
          <cell r="BM1036">
            <v>2433.75</v>
          </cell>
          <cell r="BN1036">
            <v>686916</v>
          </cell>
          <cell r="BO1036">
            <v>47212.75</v>
          </cell>
          <cell r="BP1036">
            <v>-1999.25</v>
          </cell>
          <cell r="BQ1036">
            <v>0</v>
          </cell>
          <cell r="BR1036">
            <v>1.9998332638599416</v>
          </cell>
        </row>
        <row r="1037">
          <cell r="A1037">
            <v>3992</v>
          </cell>
          <cell r="B1037" t="str">
            <v xml:space="preserve">Amit Bhosale        </v>
          </cell>
          <cell r="C1037">
            <v>1500</v>
          </cell>
          <cell r="D1037" t="str">
            <v xml:space="preserve">TATA AUTOCOMP - TTC      </v>
          </cell>
          <cell r="E1037" t="str">
            <v xml:space="preserve">11.02.2008          </v>
          </cell>
          <cell r="F1037" t="str">
            <v>M4 - I</v>
          </cell>
          <cell r="G1037" t="str">
            <v>M4 &amp; below</v>
          </cell>
          <cell r="H1037" t="str">
            <v xml:space="preserve">11.02.2009          </v>
          </cell>
          <cell r="I1037">
            <v>14520</v>
          </cell>
          <cell r="J1037">
            <v>5808</v>
          </cell>
          <cell r="K1037">
            <v>2904</v>
          </cell>
          <cell r="L1037">
            <v>0</v>
          </cell>
          <cell r="M1037">
            <v>0</v>
          </cell>
          <cell r="N1037">
            <v>0</v>
          </cell>
          <cell r="O1037">
            <v>726</v>
          </cell>
          <cell r="P1037">
            <v>726</v>
          </cell>
          <cell r="Q1037">
            <v>726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1210</v>
          </cell>
          <cell r="AF1037">
            <v>121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29052</v>
          </cell>
          <cell r="AL1037">
            <v>0</v>
          </cell>
          <cell r="AM1037">
            <v>0</v>
          </cell>
          <cell r="AN1037">
            <v>20916</v>
          </cell>
          <cell r="AO1037">
            <v>8388</v>
          </cell>
          <cell r="AP1037">
            <v>0</v>
          </cell>
          <cell r="AQ1037">
            <v>95556</v>
          </cell>
          <cell r="AR1037">
            <v>40656</v>
          </cell>
          <cell r="AS1037">
            <v>487872</v>
          </cell>
          <cell r="AT1037">
            <v>487872</v>
          </cell>
          <cell r="AU1037">
            <v>27830</v>
          </cell>
          <cell r="AV1037">
            <v>1035</v>
          </cell>
          <cell r="AW1037">
            <v>3992</v>
          </cell>
          <cell r="AX1037">
            <v>14520</v>
          </cell>
          <cell r="AY1037">
            <v>5808</v>
          </cell>
          <cell r="AZ1037">
            <v>2904</v>
          </cell>
          <cell r="BA1037">
            <v>0</v>
          </cell>
          <cell r="BB1037">
            <v>1210</v>
          </cell>
          <cell r="BC1037">
            <v>1210</v>
          </cell>
          <cell r="BD1037">
            <v>29040</v>
          </cell>
          <cell r="BE1037">
            <v>20909</v>
          </cell>
          <cell r="BF1037">
            <v>0</v>
          </cell>
          <cell r="BG1037">
            <v>8381</v>
          </cell>
          <cell r="BH1037">
            <v>0</v>
          </cell>
          <cell r="BI1037">
            <v>0</v>
          </cell>
          <cell r="BJ1037">
            <v>95556</v>
          </cell>
          <cell r="BK1037">
            <v>0</v>
          </cell>
          <cell r="BL1037">
            <v>461710</v>
          </cell>
          <cell r="BM1037">
            <v>2180.1666666666665</v>
          </cell>
          <cell r="BN1037">
            <v>487872</v>
          </cell>
          <cell r="BO1037">
            <v>27832.166666666668</v>
          </cell>
          <cell r="BP1037">
            <v>2.1666666666678793</v>
          </cell>
          <cell r="BQ1037">
            <v>0</v>
          </cell>
          <cell r="BR1037">
            <v>2.0008264462809917</v>
          </cell>
        </row>
        <row r="1038">
          <cell r="A1038">
            <v>3994</v>
          </cell>
          <cell r="B1038" t="str">
            <v xml:space="preserve">Rohit Bhardwaj      </v>
          </cell>
          <cell r="C1038">
            <v>1500</v>
          </cell>
          <cell r="D1038" t="str">
            <v xml:space="preserve">TATA AUTOCOMP - TTC      </v>
          </cell>
          <cell r="E1038" t="str">
            <v xml:space="preserve">01.04.2008          </v>
          </cell>
          <cell r="F1038" t="str">
            <v>M3 - I</v>
          </cell>
          <cell r="G1038" t="str">
            <v>M3</v>
          </cell>
          <cell r="H1038" t="str">
            <v xml:space="preserve">01.04.2008          </v>
          </cell>
          <cell r="I1038">
            <v>4150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8200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59760</v>
          </cell>
          <cell r="AO1038">
            <v>0</v>
          </cell>
          <cell r="AP1038">
            <v>0</v>
          </cell>
          <cell r="AQ1038">
            <v>0</v>
          </cell>
          <cell r="AR1038">
            <v>128480</v>
          </cell>
          <cell r="AS1038">
            <v>1541760</v>
          </cell>
          <cell r="AT1038">
            <v>1541760</v>
          </cell>
          <cell r="AU1038">
            <v>123500</v>
          </cell>
          <cell r="AV1038">
            <v>1036</v>
          </cell>
          <cell r="AW1038">
            <v>3994</v>
          </cell>
          <cell r="AX1038">
            <v>41500</v>
          </cell>
          <cell r="AY1038">
            <v>29050</v>
          </cell>
          <cell r="AZ1038">
            <v>0</v>
          </cell>
          <cell r="BA1038">
            <v>7500</v>
          </cell>
          <cell r="BB1038">
            <v>3457</v>
          </cell>
          <cell r="BC1038">
            <v>3457</v>
          </cell>
          <cell r="BD1038">
            <v>124500</v>
          </cell>
          <cell r="BE1038">
            <v>59760</v>
          </cell>
          <cell r="BF1038">
            <v>74700</v>
          </cell>
          <cell r="BG1038">
            <v>23954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1302482</v>
          </cell>
          <cell r="BM1038">
            <v>19939.833333333332</v>
          </cell>
          <cell r="BN1038">
            <v>1541760</v>
          </cell>
          <cell r="BO1038">
            <v>104903.83333333333</v>
          </cell>
          <cell r="BP1038">
            <v>-18596.166666666672</v>
          </cell>
          <cell r="BQ1038">
            <v>0</v>
          </cell>
          <cell r="BS1038" t="str">
            <v>Chek Current CTC</v>
          </cell>
        </row>
        <row r="1039">
          <cell r="A1039">
            <v>3995</v>
          </cell>
          <cell r="B1039" t="str">
            <v xml:space="preserve">Roshan Loya         </v>
          </cell>
          <cell r="C1039">
            <v>1900</v>
          </cell>
          <cell r="D1039" t="str">
            <v xml:space="preserve">TATA VISTEON AUTOMOTIVE  </v>
          </cell>
          <cell r="E1039" t="str">
            <v xml:space="preserve">07.03.2008          </v>
          </cell>
          <cell r="F1039" t="str">
            <v>M4 - I</v>
          </cell>
          <cell r="G1039" t="str">
            <v>M4 &amp; below</v>
          </cell>
          <cell r="H1039" t="str">
            <v xml:space="preserve">07.03.2009          </v>
          </cell>
          <cell r="I1039">
            <v>10617</v>
          </cell>
          <cell r="J1039">
            <v>4246.8</v>
          </cell>
          <cell r="K1039">
            <v>2123.4</v>
          </cell>
          <cell r="L1039">
            <v>0</v>
          </cell>
          <cell r="M1039">
            <v>0</v>
          </cell>
          <cell r="N1039">
            <v>0</v>
          </cell>
          <cell r="O1039">
            <v>531</v>
          </cell>
          <cell r="P1039">
            <v>531</v>
          </cell>
          <cell r="Q1039">
            <v>531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500</v>
          </cell>
          <cell r="AD1039">
            <v>0</v>
          </cell>
          <cell r="AE1039">
            <v>885</v>
          </cell>
          <cell r="AF1039">
            <v>885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21240</v>
          </cell>
          <cell r="AL1039">
            <v>0</v>
          </cell>
          <cell r="AM1039">
            <v>0</v>
          </cell>
          <cell r="AN1039">
            <v>15300</v>
          </cell>
          <cell r="AO1039">
            <v>6132</v>
          </cell>
          <cell r="AP1039">
            <v>0</v>
          </cell>
          <cell r="AQ1039">
            <v>0</v>
          </cell>
          <cell r="AR1039">
            <v>24403</v>
          </cell>
          <cell r="AS1039">
            <v>292836</v>
          </cell>
          <cell r="AT1039">
            <v>292835</v>
          </cell>
          <cell r="AU1039">
            <v>20850.2</v>
          </cell>
          <cell r="AV1039">
            <v>1037</v>
          </cell>
          <cell r="AW1039">
            <v>3995</v>
          </cell>
          <cell r="AX1039">
            <v>10617</v>
          </cell>
          <cell r="AY1039">
            <v>4247</v>
          </cell>
          <cell r="AZ1039">
            <v>2123</v>
          </cell>
          <cell r="BA1039">
            <v>0</v>
          </cell>
          <cell r="BB1039">
            <v>884</v>
          </cell>
          <cell r="BC1039">
            <v>884</v>
          </cell>
          <cell r="BD1039">
            <v>21234</v>
          </cell>
          <cell r="BE1039">
            <v>15288</v>
          </cell>
          <cell r="BF1039">
            <v>0</v>
          </cell>
          <cell r="BG1039">
            <v>6128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267710</v>
          </cell>
          <cell r="BM1039">
            <v>2093.75</v>
          </cell>
          <cell r="BN1039">
            <v>292835</v>
          </cell>
          <cell r="BO1039">
            <v>20848.75</v>
          </cell>
          <cell r="BP1039">
            <v>-1.4500000000007276</v>
          </cell>
          <cell r="BQ1039">
            <v>0</v>
          </cell>
          <cell r="BR1039">
            <v>2.0005651313930488</v>
          </cell>
        </row>
        <row r="1040">
          <cell r="A1040">
            <v>3996</v>
          </cell>
          <cell r="B1040" t="str">
            <v>Harshad Sahasrabudhe</v>
          </cell>
          <cell r="C1040">
            <v>1900</v>
          </cell>
          <cell r="D1040" t="str">
            <v xml:space="preserve">TATA VISTEON AUTOMOTIVE  </v>
          </cell>
          <cell r="E1040" t="str">
            <v xml:space="preserve">12.02.2008          </v>
          </cell>
          <cell r="F1040" t="str">
            <v>M4 - I</v>
          </cell>
          <cell r="G1040" t="str">
            <v>M4 &amp; below</v>
          </cell>
          <cell r="H1040" t="str">
            <v xml:space="preserve">12.02.2009          </v>
          </cell>
          <cell r="I1040">
            <v>9781</v>
          </cell>
          <cell r="J1040">
            <v>3912.4</v>
          </cell>
          <cell r="K1040">
            <v>1956.2</v>
          </cell>
          <cell r="L1040">
            <v>0</v>
          </cell>
          <cell r="M1040">
            <v>0</v>
          </cell>
          <cell r="N1040">
            <v>0</v>
          </cell>
          <cell r="O1040">
            <v>490</v>
          </cell>
          <cell r="P1040">
            <v>490</v>
          </cell>
          <cell r="Q1040">
            <v>49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500</v>
          </cell>
          <cell r="AD1040">
            <v>0</v>
          </cell>
          <cell r="AE1040">
            <v>815</v>
          </cell>
          <cell r="AF1040">
            <v>815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19572</v>
          </cell>
          <cell r="AL1040">
            <v>0</v>
          </cell>
          <cell r="AM1040">
            <v>0</v>
          </cell>
          <cell r="AN1040">
            <v>14088</v>
          </cell>
          <cell r="AO1040">
            <v>5652</v>
          </cell>
          <cell r="AP1040">
            <v>0</v>
          </cell>
          <cell r="AQ1040">
            <v>0</v>
          </cell>
          <cell r="AR1040">
            <v>22521</v>
          </cell>
          <cell r="AS1040">
            <v>270252</v>
          </cell>
          <cell r="AT1040">
            <v>270253</v>
          </cell>
          <cell r="AU1040">
            <v>19249.599999999999</v>
          </cell>
          <cell r="AV1040">
            <v>1038</v>
          </cell>
          <cell r="AW1040">
            <v>3996</v>
          </cell>
          <cell r="AX1040">
            <v>9781</v>
          </cell>
          <cell r="AY1040">
            <v>3912</v>
          </cell>
          <cell r="AZ1040">
            <v>1956</v>
          </cell>
          <cell r="BA1040">
            <v>0</v>
          </cell>
          <cell r="BB1040">
            <v>815</v>
          </cell>
          <cell r="BC1040">
            <v>815</v>
          </cell>
          <cell r="BD1040">
            <v>19562</v>
          </cell>
          <cell r="BE1040">
            <v>14085</v>
          </cell>
          <cell r="BF1040">
            <v>0</v>
          </cell>
          <cell r="BG1040">
            <v>5646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246641</v>
          </cell>
          <cell r="BM1040">
            <v>1967.6666666666667</v>
          </cell>
          <cell r="BN1040">
            <v>270253</v>
          </cell>
          <cell r="BO1040">
            <v>19246.666666666668</v>
          </cell>
          <cell r="BP1040">
            <v>-2.9333333333306655</v>
          </cell>
          <cell r="BQ1040">
            <v>0</v>
          </cell>
          <cell r="BR1040">
            <v>2.001022390348635</v>
          </cell>
        </row>
        <row r="1041">
          <cell r="A1041">
            <v>3998</v>
          </cell>
          <cell r="B1041" t="str">
            <v xml:space="preserve">Mangesh Patil       </v>
          </cell>
          <cell r="C1041">
            <v>1900</v>
          </cell>
          <cell r="D1041" t="str">
            <v xml:space="preserve">TATA VISTEON AUTOMOTIVE  </v>
          </cell>
          <cell r="E1041" t="str">
            <v xml:space="preserve">19.11.2007          </v>
          </cell>
          <cell r="F1041" t="str">
            <v>M4 - I</v>
          </cell>
          <cell r="G1041" t="str">
            <v>M4 &amp; below</v>
          </cell>
          <cell r="H1041" t="str">
            <v xml:space="preserve">19.11.2008          </v>
          </cell>
          <cell r="I1041">
            <v>10717</v>
          </cell>
          <cell r="J1041">
            <v>4286.8</v>
          </cell>
          <cell r="K1041">
            <v>2143.4</v>
          </cell>
          <cell r="L1041">
            <v>0</v>
          </cell>
          <cell r="M1041">
            <v>0</v>
          </cell>
          <cell r="N1041">
            <v>0</v>
          </cell>
          <cell r="O1041">
            <v>536</v>
          </cell>
          <cell r="P1041">
            <v>536</v>
          </cell>
          <cell r="Q1041">
            <v>53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500</v>
          </cell>
          <cell r="AD1041">
            <v>0</v>
          </cell>
          <cell r="AE1041">
            <v>893</v>
          </cell>
          <cell r="AF1041">
            <v>893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21444</v>
          </cell>
          <cell r="AL1041">
            <v>0</v>
          </cell>
          <cell r="AM1041">
            <v>0</v>
          </cell>
          <cell r="AN1041">
            <v>15444</v>
          </cell>
          <cell r="AO1041">
            <v>6192</v>
          </cell>
          <cell r="AP1041">
            <v>0</v>
          </cell>
          <cell r="AQ1041">
            <v>0</v>
          </cell>
          <cell r="AR1041">
            <v>24629</v>
          </cell>
          <cell r="AS1041">
            <v>295548</v>
          </cell>
          <cell r="AT1041">
            <v>295549</v>
          </cell>
          <cell r="AU1041">
            <v>21041.200000000001</v>
          </cell>
          <cell r="AV1041">
            <v>1039</v>
          </cell>
          <cell r="AW1041">
            <v>3998</v>
          </cell>
          <cell r="AX1041">
            <v>10717</v>
          </cell>
          <cell r="AY1041">
            <v>4287</v>
          </cell>
          <cell r="AZ1041">
            <v>2143</v>
          </cell>
          <cell r="BA1041">
            <v>0</v>
          </cell>
          <cell r="BB1041">
            <v>893</v>
          </cell>
          <cell r="BC1041">
            <v>893</v>
          </cell>
          <cell r="BD1041">
            <v>21434</v>
          </cell>
          <cell r="BE1041">
            <v>15432</v>
          </cell>
          <cell r="BF1041">
            <v>0</v>
          </cell>
          <cell r="BG1041">
            <v>6186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270248</v>
          </cell>
          <cell r="BM1041">
            <v>2108.4166666666665</v>
          </cell>
          <cell r="BN1041">
            <v>295549</v>
          </cell>
          <cell r="BO1041">
            <v>21041.416666666668</v>
          </cell>
          <cell r="BP1041">
            <v>0.21666666666715173</v>
          </cell>
          <cell r="BQ1041">
            <v>0</v>
          </cell>
          <cell r="BR1041">
            <v>2.0009330969487729</v>
          </cell>
        </row>
        <row r="1042">
          <cell r="A1042">
            <v>3999</v>
          </cell>
          <cell r="B1042" t="str">
            <v xml:space="preserve">Abhijeet Gawarle    </v>
          </cell>
          <cell r="C1042">
            <v>1900</v>
          </cell>
          <cell r="D1042" t="str">
            <v xml:space="preserve">TATA VISTEON AUTOMOTIVE  </v>
          </cell>
          <cell r="E1042" t="str">
            <v xml:space="preserve">20.11.2007          </v>
          </cell>
          <cell r="F1042" t="str">
            <v>M4 - I</v>
          </cell>
          <cell r="G1042" t="str">
            <v>M4 &amp; below</v>
          </cell>
          <cell r="H1042" t="str">
            <v xml:space="preserve">20.11.2008          </v>
          </cell>
          <cell r="I1042">
            <v>12228</v>
          </cell>
          <cell r="J1042">
            <v>4891.2</v>
          </cell>
          <cell r="K1042">
            <v>2445.6</v>
          </cell>
          <cell r="L1042">
            <v>0</v>
          </cell>
          <cell r="M1042">
            <v>0</v>
          </cell>
          <cell r="N1042">
            <v>0</v>
          </cell>
          <cell r="O1042">
            <v>612</v>
          </cell>
          <cell r="P1042">
            <v>612</v>
          </cell>
          <cell r="Q1042">
            <v>612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500</v>
          </cell>
          <cell r="AD1042">
            <v>0</v>
          </cell>
          <cell r="AE1042">
            <v>1019</v>
          </cell>
          <cell r="AF1042">
            <v>1019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24468</v>
          </cell>
          <cell r="AL1042">
            <v>0</v>
          </cell>
          <cell r="AM1042">
            <v>0</v>
          </cell>
          <cell r="AN1042">
            <v>17616</v>
          </cell>
          <cell r="AO1042">
            <v>7068</v>
          </cell>
          <cell r="AP1042">
            <v>0</v>
          </cell>
          <cell r="AQ1042">
            <v>0</v>
          </cell>
          <cell r="AR1042">
            <v>28030</v>
          </cell>
          <cell r="AS1042">
            <v>336360</v>
          </cell>
          <cell r="AT1042">
            <v>336355</v>
          </cell>
          <cell r="AU1042">
            <v>23938.799999999999</v>
          </cell>
          <cell r="AV1042">
            <v>1040</v>
          </cell>
          <cell r="AW1042">
            <v>3999</v>
          </cell>
          <cell r="AX1042">
            <v>12228</v>
          </cell>
          <cell r="AY1042">
            <v>4891</v>
          </cell>
          <cell r="AZ1042">
            <v>2446</v>
          </cell>
          <cell r="BA1042">
            <v>0</v>
          </cell>
          <cell r="BB1042">
            <v>1019</v>
          </cell>
          <cell r="BC1042">
            <v>1019</v>
          </cell>
          <cell r="BD1042">
            <v>24456</v>
          </cell>
          <cell r="BE1042">
            <v>17608</v>
          </cell>
          <cell r="BF1042">
            <v>0</v>
          </cell>
          <cell r="BG1042">
            <v>7058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308358</v>
          </cell>
          <cell r="BM1042">
            <v>2333.0833333333335</v>
          </cell>
          <cell r="BN1042">
            <v>336355</v>
          </cell>
          <cell r="BO1042">
            <v>23936.083333333332</v>
          </cell>
          <cell r="BP1042">
            <v>-2.7166666666671517</v>
          </cell>
          <cell r="BQ1042">
            <v>0</v>
          </cell>
          <cell r="BR1042">
            <v>2.000981354268891</v>
          </cell>
        </row>
        <row r="1043">
          <cell r="A1043">
            <v>4001</v>
          </cell>
          <cell r="B1043" t="str">
            <v xml:space="preserve">Gajindersingh Bains </v>
          </cell>
          <cell r="C1043">
            <v>2000</v>
          </cell>
          <cell r="D1043" t="str">
            <v xml:space="preserve">TC SPRINGS LTD           </v>
          </cell>
          <cell r="E1043" t="str">
            <v xml:space="preserve">16.04.2007          </v>
          </cell>
          <cell r="F1043" t="str">
            <v>M1</v>
          </cell>
          <cell r="G1043" t="str">
            <v>M2 &amp; above</v>
          </cell>
          <cell r="H1043" t="str">
            <v xml:space="preserve">16.04.2008          </v>
          </cell>
          <cell r="I1043">
            <v>79060</v>
          </cell>
          <cell r="J1043">
            <v>55342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7906</v>
          </cell>
          <cell r="P1043">
            <v>7906</v>
          </cell>
          <cell r="Q1043">
            <v>7906</v>
          </cell>
          <cell r="R1043">
            <v>600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3953</v>
          </cell>
          <cell r="AC1043">
            <v>3750</v>
          </cell>
          <cell r="AD1043">
            <v>0</v>
          </cell>
          <cell r="AE1043">
            <v>6586</v>
          </cell>
          <cell r="AF1043">
            <v>6586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948720</v>
          </cell>
          <cell r="AL1043">
            <v>442008</v>
          </cell>
          <cell r="AM1043">
            <v>50004</v>
          </cell>
          <cell r="AN1043">
            <v>113856</v>
          </cell>
          <cell r="AO1043">
            <v>45636</v>
          </cell>
          <cell r="AP1043">
            <v>142308</v>
          </cell>
          <cell r="AQ1043">
            <v>0</v>
          </cell>
          <cell r="AR1043">
            <v>330206</v>
          </cell>
          <cell r="AS1043">
            <v>3962472</v>
          </cell>
          <cell r="AT1043">
            <v>3962472</v>
          </cell>
          <cell r="AU1043">
            <v>184995</v>
          </cell>
          <cell r="AV1043">
            <v>1041</v>
          </cell>
          <cell r="AW1043">
            <v>4001</v>
          </cell>
          <cell r="AX1043">
            <v>79060</v>
          </cell>
          <cell r="AY1043">
            <v>55342</v>
          </cell>
          <cell r="AZ1043">
            <v>0</v>
          </cell>
          <cell r="BA1043">
            <v>12000</v>
          </cell>
          <cell r="BB1043">
            <v>6586</v>
          </cell>
          <cell r="BC1043">
            <v>6586</v>
          </cell>
          <cell r="BD1043">
            <v>948720</v>
          </cell>
          <cell r="BE1043">
            <v>113846</v>
          </cell>
          <cell r="BF1043">
            <v>142308</v>
          </cell>
          <cell r="BG1043">
            <v>45633</v>
          </cell>
          <cell r="BH1043">
            <v>0</v>
          </cell>
          <cell r="BI1043">
            <v>442008</v>
          </cell>
          <cell r="BJ1043">
            <v>0</v>
          </cell>
          <cell r="BK1043">
            <v>50000</v>
          </cell>
          <cell r="BL1043">
            <v>3657403</v>
          </cell>
          <cell r="BM1043">
            <v>25422.416666666668</v>
          </cell>
          <cell r="BN1043">
            <v>3962472</v>
          </cell>
          <cell r="BO1043">
            <v>184996.41666666666</v>
          </cell>
          <cell r="BP1043">
            <v>1.4166666666569654</v>
          </cell>
          <cell r="BQ1043">
            <v>0</v>
          </cell>
        </row>
        <row r="1044">
          <cell r="A1044">
            <v>4002</v>
          </cell>
          <cell r="B1044" t="str">
            <v xml:space="preserve">Sanjay Kalse        </v>
          </cell>
          <cell r="C1044">
            <v>1200</v>
          </cell>
          <cell r="D1044" t="str">
            <v xml:space="preserve">TATA YAZAKI              </v>
          </cell>
          <cell r="E1044" t="str">
            <v xml:space="preserve">23.03.2005          </v>
          </cell>
          <cell r="F1044" t="str">
            <v>M2 - I</v>
          </cell>
          <cell r="G1044" t="str">
            <v>M2 &amp; above</v>
          </cell>
          <cell r="H1044" t="str">
            <v xml:space="preserve">01.04.2008          </v>
          </cell>
          <cell r="I1044">
            <v>48130</v>
          </cell>
          <cell r="J1044">
            <v>33691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4813</v>
          </cell>
          <cell r="P1044">
            <v>4813</v>
          </cell>
          <cell r="Q1044">
            <v>4813</v>
          </cell>
          <cell r="R1044">
            <v>1200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2500</v>
          </cell>
          <cell r="AD1044">
            <v>0</v>
          </cell>
          <cell r="AE1044">
            <v>4011</v>
          </cell>
          <cell r="AF1044">
            <v>4011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288780</v>
          </cell>
          <cell r="AL1044">
            <v>264996</v>
          </cell>
          <cell r="AM1044">
            <v>0</v>
          </cell>
          <cell r="AN1044">
            <v>69312</v>
          </cell>
          <cell r="AO1044">
            <v>27780</v>
          </cell>
          <cell r="AP1044">
            <v>86628</v>
          </cell>
          <cell r="AQ1044">
            <v>0</v>
          </cell>
          <cell r="AR1044">
            <v>180240</v>
          </cell>
          <cell r="AS1044">
            <v>2162880</v>
          </cell>
          <cell r="AT1044">
            <v>2162880</v>
          </cell>
          <cell r="AU1044">
            <v>118782</v>
          </cell>
          <cell r="AV1044">
            <v>1042</v>
          </cell>
          <cell r="AW1044">
            <v>4002</v>
          </cell>
          <cell r="AX1044">
            <v>48130</v>
          </cell>
          <cell r="AY1044">
            <v>33691</v>
          </cell>
          <cell r="AZ1044">
            <v>0</v>
          </cell>
          <cell r="BA1044">
            <v>9000</v>
          </cell>
          <cell r="BB1044">
            <v>4009</v>
          </cell>
          <cell r="BC1044">
            <v>4009</v>
          </cell>
          <cell r="BD1044">
            <v>288780</v>
          </cell>
          <cell r="BE1044">
            <v>69307</v>
          </cell>
          <cell r="BF1044">
            <v>86634</v>
          </cell>
          <cell r="BG1044">
            <v>27781</v>
          </cell>
          <cell r="BH1044">
            <v>0</v>
          </cell>
          <cell r="BI1044">
            <v>264996</v>
          </cell>
          <cell r="BJ1044">
            <v>0</v>
          </cell>
          <cell r="BK1044">
            <v>0</v>
          </cell>
          <cell r="BL1044">
            <v>1923566</v>
          </cell>
          <cell r="BM1044">
            <v>19942.833333333332</v>
          </cell>
          <cell r="BN1044">
            <v>2162880</v>
          </cell>
          <cell r="BO1044">
            <v>118781.83333333333</v>
          </cell>
          <cell r="BP1044">
            <v>-0.16666666667151731</v>
          </cell>
          <cell r="BQ1044">
            <v>0</v>
          </cell>
        </row>
        <row r="1045">
          <cell r="A1045">
            <v>4004</v>
          </cell>
          <cell r="B1045" t="str">
            <v>Prashant Gajendragad</v>
          </cell>
          <cell r="C1045">
            <v>1200</v>
          </cell>
          <cell r="D1045" t="str">
            <v xml:space="preserve">TATA YAZAKI              </v>
          </cell>
          <cell r="E1045" t="str">
            <v xml:space="preserve">01.04.2006          </v>
          </cell>
          <cell r="F1045" t="str">
            <v>M2 - I</v>
          </cell>
          <cell r="G1045" t="str">
            <v>M2 &amp; above</v>
          </cell>
          <cell r="H1045" t="str">
            <v xml:space="preserve">01.04.2008          </v>
          </cell>
          <cell r="I1045">
            <v>45290</v>
          </cell>
          <cell r="J1045">
            <v>31703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4529</v>
          </cell>
          <cell r="P1045">
            <v>4529</v>
          </cell>
          <cell r="Q1045">
            <v>4529</v>
          </cell>
          <cell r="R1045">
            <v>1200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2500</v>
          </cell>
          <cell r="AD1045">
            <v>0</v>
          </cell>
          <cell r="AE1045">
            <v>3774</v>
          </cell>
          <cell r="AF1045">
            <v>37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271740</v>
          </cell>
          <cell r="AL1045">
            <v>264996</v>
          </cell>
          <cell r="AM1045">
            <v>0</v>
          </cell>
          <cell r="AN1045">
            <v>65220</v>
          </cell>
          <cell r="AO1045">
            <v>26136</v>
          </cell>
          <cell r="AP1045">
            <v>81528</v>
          </cell>
          <cell r="AQ1045">
            <v>0</v>
          </cell>
          <cell r="AR1045">
            <v>171763</v>
          </cell>
          <cell r="AS1045">
            <v>2061156</v>
          </cell>
          <cell r="AT1045">
            <v>2061156</v>
          </cell>
          <cell r="AU1045">
            <v>112628</v>
          </cell>
          <cell r="AV1045">
            <v>1043</v>
          </cell>
          <cell r="AW1045">
            <v>4004</v>
          </cell>
          <cell r="AX1045">
            <v>45290</v>
          </cell>
          <cell r="AY1045">
            <v>31703</v>
          </cell>
          <cell r="AZ1045">
            <v>0</v>
          </cell>
          <cell r="BA1045">
            <v>9000</v>
          </cell>
          <cell r="BB1045">
            <v>3773</v>
          </cell>
          <cell r="BC1045">
            <v>3773</v>
          </cell>
          <cell r="BD1045">
            <v>271740</v>
          </cell>
          <cell r="BE1045">
            <v>65218</v>
          </cell>
          <cell r="BF1045">
            <v>81522</v>
          </cell>
          <cell r="BG1045">
            <v>26141</v>
          </cell>
          <cell r="BH1045">
            <v>0</v>
          </cell>
          <cell r="BI1045">
            <v>264996</v>
          </cell>
          <cell r="BJ1045">
            <v>0</v>
          </cell>
          <cell r="BK1045">
            <v>0</v>
          </cell>
          <cell r="BL1045">
            <v>1832085</v>
          </cell>
          <cell r="BM1045">
            <v>19089.25</v>
          </cell>
          <cell r="BN1045">
            <v>2061156</v>
          </cell>
          <cell r="BO1045">
            <v>112628.25</v>
          </cell>
          <cell r="BP1045">
            <v>0.25</v>
          </cell>
          <cell r="BQ1045">
            <v>0</v>
          </cell>
        </row>
        <row r="1046">
          <cell r="A1046">
            <v>4006</v>
          </cell>
          <cell r="B1046" t="str">
            <v xml:space="preserve">Neeraj Sharma       </v>
          </cell>
          <cell r="C1046">
            <v>1200</v>
          </cell>
          <cell r="D1046" t="str">
            <v xml:space="preserve">TATA YAZAKI              </v>
          </cell>
          <cell r="E1046" t="str">
            <v xml:space="preserve">12.04.2003          </v>
          </cell>
          <cell r="F1046" t="str">
            <v>M3 - II</v>
          </cell>
          <cell r="G1046" t="str">
            <v>M3</v>
          </cell>
          <cell r="H1046" t="str">
            <v xml:space="preserve">01.04.2008          </v>
          </cell>
          <cell r="I1046">
            <v>41070</v>
          </cell>
          <cell r="J1046">
            <v>28749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4107</v>
          </cell>
          <cell r="P1046">
            <v>4107</v>
          </cell>
          <cell r="Q1046">
            <v>4107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2083</v>
          </cell>
          <cell r="AD1046">
            <v>0</v>
          </cell>
          <cell r="AE1046">
            <v>3423</v>
          </cell>
          <cell r="AF1046">
            <v>3423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164280</v>
          </cell>
          <cell r="AL1046">
            <v>222000</v>
          </cell>
          <cell r="AM1046">
            <v>0</v>
          </cell>
          <cell r="AN1046">
            <v>59136</v>
          </cell>
          <cell r="AO1046">
            <v>23700</v>
          </cell>
          <cell r="AP1046">
            <v>73932</v>
          </cell>
          <cell r="AQ1046">
            <v>0</v>
          </cell>
          <cell r="AR1046">
            <v>136323</v>
          </cell>
          <cell r="AS1046">
            <v>1635876</v>
          </cell>
          <cell r="AT1046">
            <v>1635876</v>
          </cell>
          <cell r="AU1046">
            <v>91069</v>
          </cell>
          <cell r="AV1046">
            <v>1044</v>
          </cell>
          <cell r="AW1046">
            <v>4006</v>
          </cell>
          <cell r="AX1046">
            <v>41070</v>
          </cell>
          <cell r="AY1046">
            <v>28749</v>
          </cell>
          <cell r="AZ1046">
            <v>0</v>
          </cell>
          <cell r="BA1046">
            <v>7500</v>
          </cell>
          <cell r="BB1046">
            <v>3421</v>
          </cell>
          <cell r="BC1046">
            <v>3421</v>
          </cell>
          <cell r="BD1046">
            <v>164280</v>
          </cell>
          <cell r="BE1046">
            <v>59141</v>
          </cell>
          <cell r="BF1046">
            <v>73926</v>
          </cell>
          <cell r="BG1046">
            <v>23706</v>
          </cell>
          <cell r="BH1046">
            <v>0</v>
          </cell>
          <cell r="BI1046">
            <v>222000</v>
          </cell>
          <cell r="BJ1046">
            <v>0</v>
          </cell>
          <cell r="BK1046">
            <v>0</v>
          </cell>
          <cell r="BL1046">
            <v>1552985</v>
          </cell>
          <cell r="BM1046">
            <v>6907.583333333333</v>
          </cell>
          <cell r="BN1046">
            <v>1635876</v>
          </cell>
          <cell r="BO1046">
            <v>91068.583333333328</v>
          </cell>
          <cell r="BP1046">
            <v>-0.41666666667151731</v>
          </cell>
          <cell r="BQ1046">
            <v>0</v>
          </cell>
        </row>
        <row r="1047">
          <cell r="A1047">
            <v>4008</v>
          </cell>
          <cell r="B1047" t="str">
            <v xml:space="preserve">Amar Parulekar      </v>
          </cell>
          <cell r="C1047">
            <v>1200</v>
          </cell>
          <cell r="D1047" t="str">
            <v xml:space="preserve">TATA YAZAKI              </v>
          </cell>
          <cell r="E1047" t="str">
            <v xml:space="preserve">20.06.2005          </v>
          </cell>
          <cell r="F1047" t="str">
            <v>M3 - I</v>
          </cell>
          <cell r="G1047" t="str">
            <v>M3</v>
          </cell>
          <cell r="H1047" t="str">
            <v xml:space="preserve">01.04.2008          </v>
          </cell>
          <cell r="I1047">
            <v>31510</v>
          </cell>
          <cell r="J1047">
            <v>22057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3151</v>
          </cell>
          <cell r="P1047">
            <v>3151</v>
          </cell>
          <cell r="Q1047">
            <v>3151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1500</v>
          </cell>
          <cell r="AD1047">
            <v>0</v>
          </cell>
          <cell r="AE1047">
            <v>2626</v>
          </cell>
          <cell r="AF1047">
            <v>2626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94524</v>
          </cell>
          <cell r="AL1047">
            <v>203004</v>
          </cell>
          <cell r="AM1047">
            <v>0</v>
          </cell>
          <cell r="AN1047">
            <v>45372</v>
          </cell>
          <cell r="AO1047">
            <v>18192</v>
          </cell>
          <cell r="AP1047">
            <v>56712</v>
          </cell>
          <cell r="AQ1047">
            <v>0</v>
          </cell>
          <cell r="AR1047">
            <v>104589</v>
          </cell>
          <cell r="AS1047">
            <v>1255068</v>
          </cell>
          <cell r="AT1047">
            <v>1255068</v>
          </cell>
          <cell r="AU1047">
            <v>69772</v>
          </cell>
          <cell r="AV1047">
            <v>1045</v>
          </cell>
          <cell r="AW1047">
            <v>4008</v>
          </cell>
          <cell r="AX1047">
            <v>31510</v>
          </cell>
          <cell r="AY1047">
            <v>22057</v>
          </cell>
          <cell r="AZ1047">
            <v>0</v>
          </cell>
          <cell r="BA1047">
            <v>7500</v>
          </cell>
          <cell r="BB1047">
            <v>2625</v>
          </cell>
          <cell r="BC1047">
            <v>2625</v>
          </cell>
          <cell r="BD1047">
            <v>94530</v>
          </cell>
          <cell r="BE1047">
            <v>45374</v>
          </cell>
          <cell r="BF1047">
            <v>56718</v>
          </cell>
          <cell r="BG1047">
            <v>18188</v>
          </cell>
          <cell r="BH1047">
            <v>0</v>
          </cell>
          <cell r="BI1047">
            <v>203004</v>
          </cell>
          <cell r="BJ1047">
            <v>0</v>
          </cell>
          <cell r="BK1047">
            <v>0</v>
          </cell>
          <cell r="BL1047">
            <v>1213618</v>
          </cell>
          <cell r="BM1047">
            <v>3454.1666666666665</v>
          </cell>
          <cell r="BN1047">
            <v>1255068</v>
          </cell>
          <cell r="BO1047">
            <v>69771.166666666672</v>
          </cell>
          <cell r="BP1047">
            <v>-0.83333333332848269</v>
          </cell>
          <cell r="BQ1047">
            <v>0</v>
          </cell>
        </row>
        <row r="1048">
          <cell r="A1048">
            <v>4009</v>
          </cell>
          <cell r="B1048" t="str">
            <v>Sanjaykumar Kulkarni</v>
          </cell>
          <cell r="C1048">
            <v>1200</v>
          </cell>
          <cell r="D1048" t="str">
            <v xml:space="preserve">TATA YAZAKI              </v>
          </cell>
          <cell r="E1048" t="str">
            <v xml:space="preserve">11.07.2005          </v>
          </cell>
          <cell r="F1048" t="str">
            <v>M3 - I</v>
          </cell>
          <cell r="G1048" t="str">
            <v>M3</v>
          </cell>
          <cell r="H1048" t="str">
            <v xml:space="preserve">01.04.2008          </v>
          </cell>
          <cell r="I1048">
            <v>23300</v>
          </cell>
          <cell r="J1048">
            <v>1631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2330</v>
          </cell>
          <cell r="P1048">
            <v>2330</v>
          </cell>
          <cell r="Q1048">
            <v>233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1500</v>
          </cell>
          <cell r="AD1048">
            <v>0</v>
          </cell>
          <cell r="AE1048">
            <v>1942</v>
          </cell>
          <cell r="AF1048">
            <v>1942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69900</v>
          </cell>
          <cell r="AL1048">
            <v>203004</v>
          </cell>
          <cell r="AM1048">
            <v>0</v>
          </cell>
          <cell r="AN1048">
            <v>33552</v>
          </cell>
          <cell r="AO1048">
            <v>13452</v>
          </cell>
          <cell r="AP1048">
            <v>41940</v>
          </cell>
          <cell r="AQ1048">
            <v>0</v>
          </cell>
          <cell r="AR1048">
            <v>82138</v>
          </cell>
          <cell r="AS1048">
            <v>985656</v>
          </cell>
          <cell r="AT1048">
            <v>985656</v>
          </cell>
          <cell r="AU1048">
            <v>51984</v>
          </cell>
          <cell r="AV1048">
            <v>1046</v>
          </cell>
          <cell r="AW1048">
            <v>4009</v>
          </cell>
          <cell r="AX1048">
            <v>23300</v>
          </cell>
          <cell r="AY1048">
            <v>16310</v>
          </cell>
          <cell r="AZ1048">
            <v>0</v>
          </cell>
          <cell r="BA1048">
            <v>7500</v>
          </cell>
          <cell r="BB1048">
            <v>1941</v>
          </cell>
          <cell r="BC1048">
            <v>1941</v>
          </cell>
          <cell r="BD1048">
            <v>69900</v>
          </cell>
          <cell r="BE1048">
            <v>33552</v>
          </cell>
          <cell r="BF1048">
            <v>41940</v>
          </cell>
          <cell r="BG1048">
            <v>13449</v>
          </cell>
          <cell r="BH1048">
            <v>0</v>
          </cell>
          <cell r="BI1048">
            <v>203004</v>
          </cell>
          <cell r="BJ1048">
            <v>0</v>
          </cell>
          <cell r="BK1048">
            <v>0</v>
          </cell>
          <cell r="BL1048">
            <v>973749</v>
          </cell>
          <cell r="BM1048">
            <v>992.25</v>
          </cell>
          <cell r="BN1048">
            <v>985656</v>
          </cell>
          <cell r="BO1048">
            <v>51984.25</v>
          </cell>
          <cell r="BP1048">
            <v>0.25</v>
          </cell>
          <cell r="BQ1048">
            <v>0</v>
          </cell>
        </row>
        <row r="1049">
          <cell r="A1049">
            <v>4011</v>
          </cell>
          <cell r="B1049" t="str">
            <v xml:space="preserve">Satish Tonapi       </v>
          </cell>
          <cell r="C1049">
            <v>1200</v>
          </cell>
          <cell r="D1049" t="str">
            <v xml:space="preserve">TATA YAZAKI              </v>
          </cell>
          <cell r="E1049" t="str">
            <v xml:space="preserve">16.08.2005          </v>
          </cell>
          <cell r="F1049" t="str">
            <v>M3 - I</v>
          </cell>
          <cell r="G1049" t="str">
            <v>M3</v>
          </cell>
          <cell r="H1049" t="str">
            <v xml:space="preserve">01.04.2008          </v>
          </cell>
          <cell r="I1049">
            <v>29230</v>
          </cell>
          <cell r="J1049">
            <v>20461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2923</v>
          </cell>
          <cell r="P1049">
            <v>2923</v>
          </cell>
          <cell r="Q1049">
            <v>2923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1500</v>
          </cell>
          <cell r="AD1049">
            <v>0</v>
          </cell>
          <cell r="AE1049">
            <v>2436</v>
          </cell>
          <cell r="AF1049">
            <v>2436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87696</v>
          </cell>
          <cell r="AL1049">
            <v>203004</v>
          </cell>
          <cell r="AM1049">
            <v>0</v>
          </cell>
          <cell r="AN1049">
            <v>42096</v>
          </cell>
          <cell r="AO1049">
            <v>16872</v>
          </cell>
          <cell r="AP1049">
            <v>52620</v>
          </cell>
          <cell r="AQ1049">
            <v>0</v>
          </cell>
          <cell r="AR1049">
            <v>98356</v>
          </cell>
          <cell r="AS1049">
            <v>1180272</v>
          </cell>
          <cell r="AT1049">
            <v>1180272</v>
          </cell>
          <cell r="AU1049">
            <v>64832</v>
          </cell>
          <cell r="AV1049">
            <v>1047</v>
          </cell>
          <cell r="AW1049">
            <v>4011</v>
          </cell>
          <cell r="AX1049">
            <v>29230</v>
          </cell>
          <cell r="AY1049">
            <v>20461</v>
          </cell>
          <cell r="AZ1049">
            <v>0</v>
          </cell>
          <cell r="BA1049">
            <v>7500</v>
          </cell>
          <cell r="BB1049">
            <v>2435</v>
          </cell>
          <cell r="BC1049">
            <v>2435</v>
          </cell>
          <cell r="BD1049">
            <v>87690</v>
          </cell>
          <cell r="BE1049">
            <v>42091</v>
          </cell>
          <cell r="BF1049">
            <v>52614</v>
          </cell>
          <cell r="BG1049">
            <v>16872</v>
          </cell>
          <cell r="BH1049">
            <v>0</v>
          </cell>
          <cell r="BI1049">
            <v>203004</v>
          </cell>
          <cell r="BJ1049">
            <v>0</v>
          </cell>
          <cell r="BK1049">
            <v>0</v>
          </cell>
          <cell r="BL1049">
            <v>1147003</v>
          </cell>
          <cell r="BM1049">
            <v>2772.4166666666665</v>
          </cell>
          <cell r="BN1049">
            <v>1180272</v>
          </cell>
          <cell r="BO1049">
            <v>64833.416666666664</v>
          </cell>
          <cell r="BP1049">
            <v>1.4166666666642413</v>
          </cell>
          <cell r="BQ1049">
            <v>0</v>
          </cell>
        </row>
        <row r="1050">
          <cell r="A1050">
            <v>4013</v>
          </cell>
          <cell r="B1050" t="str">
            <v xml:space="preserve">Hiroshi Doi         </v>
          </cell>
          <cell r="C1050">
            <v>1200</v>
          </cell>
          <cell r="D1050" t="str">
            <v xml:space="preserve">TATA YAZAKI              </v>
          </cell>
          <cell r="E1050" t="str">
            <v xml:space="preserve">05.10.2005          </v>
          </cell>
          <cell r="F1050" t="str">
            <v>M3 - I</v>
          </cell>
          <cell r="G1050" t="str">
            <v>M3</v>
          </cell>
          <cell r="H1050" t="str">
            <v xml:space="preserve">05.10.2005          </v>
          </cell>
          <cell r="I1050">
            <v>116173</v>
          </cell>
          <cell r="J1050">
            <v>3255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1500</v>
          </cell>
          <cell r="P1050">
            <v>0</v>
          </cell>
          <cell r="Q1050">
            <v>1500</v>
          </cell>
          <cell r="R1050">
            <v>1575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1667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169140</v>
          </cell>
          <cell r="AS1050">
            <v>2029680</v>
          </cell>
          <cell r="AT1050">
            <v>2029680</v>
          </cell>
          <cell r="AU1050">
            <v>169140</v>
          </cell>
          <cell r="AV1050">
            <v>1048</v>
          </cell>
          <cell r="AW1050">
            <v>4013</v>
          </cell>
          <cell r="AX1050">
            <v>116173</v>
          </cell>
          <cell r="AY1050">
            <v>81321</v>
          </cell>
          <cell r="AZ1050">
            <v>0</v>
          </cell>
          <cell r="BA1050">
            <v>7500</v>
          </cell>
          <cell r="BB1050">
            <v>9677</v>
          </cell>
          <cell r="BC1050">
            <v>9677</v>
          </cell>
          <cell r="BD1050">
            <v>348519</v>
          </cell>
          <cell r="BE1050">
            <v>167289</v>
          </cell>
          <cell r="BF1050">
            <v>209111</v>
          </cell>
          <cell r="BG1050">
            <v>67055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3484150</v>
          </cell>
          <cell r="BM1050">
            <v>-121205.83333333333</v>
          </cell>
          <cell r="BN1050">
            <v>2029680</v>
          </cell>
          <cell r="BO1050">
            <v>103142.16666666667</v>
          </cell>
          <cell r="BP1050">
            <v>-65997.833333333328</v>
          </cell>
          <cell r="BQ1050">
            <v>0</v>
          </cell>
          <cell r="BS1050" t="str">
            <v>not applicable</v>
          </cell>
        </row>
        <row r="1051">
          <cell r="A1051">
            <v>4014</v>
          </cell>
          <cell r="B1051" t="str">
            <v xml:space="preserve">Anant Bhide         </v>
          </cell>
          <cell r="C1051">
            <v>1200</v>
          </cell>
          <cell r="D1051" t="str">
            <v xml:space="preserve">TATA YAZAKI              </v>
          </cell>
          <cell r="E1051" t="str">
            <v xml:space="preserve">28.10.2005          </v>
          </cell>
          <cell r="F1051" t="str">
            <v>M3 - I</v>
          </cell>
          <cell r="G1051" t="str">
            <v>M3</v>
          </cell>
          <cell r="H1051" t="str">
            <v xml:space="preserve">01.04.2008          </v>
          </cell>
          <cell r="I1051">
            <v>25280</v>
          </cell>
          <cell r="J1051">
            <v>17696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2528</v>
          </cell>
          <cell r="P1051">
            <v>2528</v>
          </cell>
          <cell r="Q1051">
            <v>2528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1500</v>
          </cell>
          <cell r="AD1051">
            <v>0</v>
          </cell>
          <cell r="AE1051">
            <v>2107</v>
          </cell>
          <cell r="AF1051">
            <v>2107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75840</v>
          </cell>
          <cell r="AL1051">
            <v>203004</v>
          </cell>
          <cell r="AM1051">
            <v>0</v>
          </cell>
          <cell r="AN1051">
            <v>36408</v>
          </cell>
          <cell r="AO1051">
            <v>14592</v>
          </cell>
          <cell r="AP1051">
            <v>45504</v>
          </cell>
          <cell r="AQ1051">
            <v>0</v>
          </cell>
          <cell r="AR1051">
            <v>87553</v>
          </cell>
          <cell r="AS1051">
            <v>1050636</v>
          </cell>
          <cell r="AT1051">
            <v>1050636</v>
          </cell>
          <cell r="AU1051">
            <v>56274</v>
          </cell>
          <cell r="AV1051">
            <v>1049</v>
          </cell>
          <cell r="AW1051">
            <v>4014</v>
          </cell>
          <cell r="AX1051">
            <v>25280</v>
          </cell>
          <cell r="AY1051">
            <v>17696</v>
          </cell>
          <cell r="AZ1051">
            <v>0</v>
          </cell>
          <cell r="BA1051">
            <v>7500</v>
          </cell>
          <cell r="BB1051">
            <v>2106</v>
          </cell>
          <cell r="BC1051">
            <v>2106</v>
          </cell>
          <cell r="BD1051">
            <v>75840</v>
          </cell>
          <cell r="BE1051">
            <v>36403</v>
          </cell>
          <cell r="BF1051">
            <v>45504</v>
          </cell>
          <cell r="BG1051">
            <v>14592</v>
          </cell>
          <cell r="BH1051">
            <v>0</v>
          </cell>
          <cell r="BI1051">
            <v>203004</v>
          </cell>
          <cell r="BJ1051">
            <v>0</v>
          </cell>
          <cell r="BK1051">
            <v>0</v>
          </cell>
          <cell r="BL1051">
            <v>1031599</v>
          </cell>
          <cell r="BM1051">
            <v>1586.4166666666667</v>
          </cell>
          <cell r="BN1051">
            <v>1050636</v>
          </cell>
          <cell r="BO1051">
            <v>56274.416666666664</v>
          </cell>
          <cell r="BP1051">
            <v>0.41666666666424135</v>
          </cell>
          <cell r="BQ1051">
            <v>0</v>
          </cell>
        </row>
        <row r="1052">
          <cell r="A1052">
            <v>4016</v>
          </cell>
          <cell r="B1052" t="str">
            <v xml:space="preserve">Sunil Inamdar       </v>
          </cell>
          <cell r="C1052">
            <v>1200</v>
          </cell>
          <cell r="D1052" t="str">
            <v xml:space="preserve">TATA YAZAKI              </v>
          </cell>
          <cell r="E1052" t="str">
            <v xml:space="preserve">16.06.2006          </v>
          </cell>
          <cell r="F1052" t="str">
            <v>M4 -II</v>
          </cell>
          <cell r="G1052" t="str">
            <v>M4 &amp; below</v>
          </cell>
          <cell r="H1052" t="str">
            <v xml:space="preserve">01.01.2009          </v>
          </cell>
          <cell r="I1052">
            <v>17830</v>
          </cell>
          <cell r="J1052">
            <v>8915</v>
          </cell>
          <cell r="K1052">
            <v>3566</v>
          </cell>
          <cell r="L1052">
            <v>0</v>
          </cell>
          <cell r="M1052">
            <v>0</v>
          </cell>
          <cell r="N1052">
            <v>0</v>
          </cell>
          <cell r="O1052">
            <v>892</v>
          </cell>
          <cell r="P1052">
            <v>892</v>
          </cell>
          <cell r="Q1052">
            <v>892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833</v>
          </cell>
          <cell r="AD1052">
            <v>0</v>
          </cell>
          <cell r="AE1052">
            <v>1486</v>
          </cell>
          <cell r="AF1052">
            <v>1486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53496</v>
          </cell>
          <cell r="AL1052">
            <v>0</v>
          </cell>
          <cell r="AM1052">
            <v>0</v>
          </cell>
          <cell r="AN1052">
            <v>25680</v>
          </cell>
          <cell r="AO1052">
            <v>10296</v>
          </cell>
          <cell r="AP1052">
            <v>0</v>
          </cell>
          <cell r="AQ1052">
            <v>0</v>
          </cell>
          <cell r="AR1052">
            <v>44248</v>
          </cell>
          <cell r="AS1052">
            <v>530976</v>
          </cell>
          <cell r="AT1052">
            <v>530976</v>
          </cell>
          <cell r="AU1052">
            <v>36792</v>
          </cell>
          <cell r="AV1052">
            <v>1050</v>
          </cell>
          <cell r="AW1052">
            <v>4016</v>
          </cell>
          <cell r="AX1052">
            <v>17830</v>
          </cell>
          <cell r="AY1052">
            <v>8915</v>
          </cell>
          <cell r="AZ1052">
            <v>3566</v>
          </cell>
          <cell r="BA1052">
            <v>0</v>
          </cell>
          <cell r="BB1052">
            <v>1485</v>
          </cell>
          <cell r="BC1052">
            <v>1485</v>
          </cell>
          <cell r="BD1052">
            <v>53490</v>
          </cell>
          <cell r="BE1052">
            <v>25675</v>
          </cell>
          <cell r="BF1052">
            <v>0</v>
          </cell>
          <cell r="BG1052">
            <v>10291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488828</v>
          </cell>
          <cell r="BM1052">
            <v>3512.3333333333335</v>
          </cell>
          <cell r="BN1052">
            <v>530976</v>
          </cell>
          <cell r="BO1052">
            <v>36793.333333333336</v>
          </cell>
          <cell r="BP1052">
            <v>1.3333333333357587</v>
          </cell>
          <cell r="BQ1052">
            <v>0</v>
          </cell>
          <cell r="BR1052">
            <v>3.0003365114974763</v>
          </cell>
        </row>
        <row r="1053">
          <cell r="A1053">
            <v>4017</v>
          </cell>
          <cell r="B1053" t="str">
            <v xml:space="preserve">Kiran Talele        </v>
          </cell>
          <cell r="C1053">
            <v>1200</v>
          </cell>
          <cell r="D1053" t="str">
            <v xml:space="preserve">TATA YAZAKI              </v>
          </cell>
          <cell r="E1053" t="str">
            <v xml:space="preserve">10.07.2006          </v>
          </cell>
          <cell r="F1053" t="str">
            <v>M3 - I</v>
          </cell>
          <cell r="G1053" t="str">
            <v>M3</v>
          </cell>
          <cell r="H1053" t="str">
            <v xml:space="preserve">01.04.2008          </v>
          </cell>
          <cell r="I1053">
            <v>36670</v>
          </cell>
          <cell r="J1053">
            <v>25669</v>
          </cell>
          <cell r="K1053">
            <v>7500</v>
          </cell>
          <cell r="L1053">
            <v>6000</v>
          </cell>
          <cell r="M1053">
            <v>0</v>
          </cell>
          <cell r="N1053">
            <v>0</v>
          </cell>
          <cell r="O1053">
            <v>3667</v>
          </cell>
          <cell r="P1053">
            <v>3667</v>
          </cell>
          <cell r="Q1053">
            <v>366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1500</v>
          </cell>
          <cell r="AD1053">
            <v>0</v>
          </cell>
          <cell r="AE1053">
            <v>3056</v>
          </cell>
          <cell r="AF1053">
            <v>3056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110016</v>
          </cell>
          <cell r="AL1053">
            <v>0</v>
          </cell>
          <cell r="AM1053">
            <v>0</v>
          </cell>
          <cell r="AN1053">
            <v>52800</v>
          </cell>
          <cell r="AO1053">
            <v>21168</v>
          </cell>
          <cell r="AP1053">
            <v>66012</v>
          </cell>
          <cell r="AQ1053">
            <v>0</v>
          </cell>
          <cell r="AR1053">
            <v>115285</v>
          </cell>
          <cell r="AS1053">
            <v>1383420</v>
          </cell>
          <cell r="AT1053">
            <v>1383420</v>
          </cell>
          <cell r="AU1053">
            <v>94452</v>
          </cell>
          <cell r="AV1053">
            <v>1051</v>
          </cell>
          <cell r="AW1053">
            <v>4017</v>
          </cell>
          <cell r="AX1053">
            <v>36670</v>
          </cell>
          <cell r="AY1053">
            <v>25669</v>
          </cell>
          <cell r="AZ1053">
            <v>0</v>
          </cell>
          <cell r="BA1053">
            <v>7500</v>
          </cell>
          <cell r="BB1053">
            <v>3055</v>
          </cell>
          <cell r="BC1053">
            <v>3055</v>
          </cell>
          <cell r="BD1053">
            <v>110010</v>
          </cell>
          <cell r="BE1053">
            <v>52805</v>
          </cell>
          <cell r="BF1053">
            <v>66006</v>
          </cell>
          <cell r="BG1053">
            <v>21166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1161375</v>
          </cell>
          <cell r="BM1053">
            <v>18503.75</v>
          </cell>
          <cell r="BN1053">
            <v>1383420</v>
          </cell>
          <cell r="BO1053">
            <v>94452.75</v>
          </cell>
          <cell r="BP1053">
            <v>0.75</v>
          </cell>
          <cell r="BQ1053">
            <v>0</v>
          </cell>
        </row>
        <row r="1054">
          <cell r="A1054">
            <v>4018</v>
          </cell>
          <cell r="B1054" t="str">
            <v xml:space="preserve">L Somashekar        </v>
          </cell>
          <cell r="C1054">
            <v>1200</v>
          </cell>
          <cell r="D1054" t="str">
            <v xml:space="preserve">TATA YAZAKI              </v>
          </cell>
          <cell r="E1054" t="str">
            <v xml:space="preserve">12.07.2006          </v>
          </cell>
          <cell r="F1054" t="str">
            <v>M3 - I</v>
          </cell>
          <cell r="G1054" t="str">
            <v>M3</v>
          </cell>
          <cell r="H1054" t="str">
            <v xml:space="preserve">01.04.2008          </v>
          </cell>
          <cell r="I1054">
            <v>34930</v>
          </cell>
          <cell r="J1054">
            <v>2445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3493</v>
          </cell>
          <cell r="P1054">
            <v>3493</v>
          </cell>
          <cell r="Q1054">
            <v>3493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1500</v>
          </cell>
          <cell r="AD1054">
            <v>0</v>
          </cell>
          <cell r="AE1054">
            <v>2911</v>
          </cell>
          <cell r="AF1054">
            <v>2911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104784</v>
          </cell>
          <cell r="AL1054">
            <v>203004</v>
          </cell>
          <cell r="AM1054">
            <v>0</v>
          </cell>
          <cell r="AN1054">
            <v>50304</v>
          </cell>
          <cell r="AO1054">
            <v>20160</v>
          </cell>
          <cell r="AP1054">
            <v>62868</v>
          </cell>
          <cell r="AQ1054">
            <v>0</v>
          </cell>
          <cell r="AR1054">
            <v>113942</v>
          </cell>
          <cell r="AS1054">
            <v>1367304</v>
          </cell>
          <cell r="AT1054">
            <v>1367304</v>
          </cell>
          <cell r="AU1054">
            <v>77182</v>
          </cell>
          <cell r="AV1054">
            <v>1052</v>
          </cell>
          <cell r="AW1054">
            <v>4018</v>
          </cell>
          <cell r="AX1054">
            <v>34930</v>
          </cell>
          <cell r="AY1054">
            <v>24451</v>
          </cell>
          <cell r="AZ1054">
            <v>0</v>
          </cell>
          <cell r="BA1054">
            <v>7500</v>
          </cell>
          <cell r="BB1054">
            <v>2910</v>
          </cell>
          <cell r="BC1054">
            <v>2910</v>
          </cell>
          <cell r="BD1054">
            <v>104790</v>
          </cell>
          <cell r="BE1054">
            <v>50299</v>
          </cell>
          <cell r="BF1054">
            <v>62874</v>
          </cell>
          <cell r="BG1054">
            <v>20162</v>
          </cell>
          <cell r="BH1054">
            <v>0</v>
          </cell>
          <cell r="BI1054">
            <v>203004</v>
          </cell>
          <cell r="BJ1054">
            <v>0</v>
          </cell>
          <cell r="BK1054">
            <v>0</v>
          </cell>
          <cell r="BL1054">
            <v>1313541</v>
          </cell>
          <cell r="BM1054">
            <v>4480.25</v>
          </cell>
          <cell r="BN1054">
            <v>1367304</v>
          </cell>
          <cell r="BO1054">
            <v>77181.25</v>
          </cell>
          <cell r="BP1054">
            <v>-0.75</v>
          </cell>
          <cell r="BQ1054">
            <v>0</v>
          </cell>
        </row>
        <row r="1055">
          <cell r="A1055">
            <v>4019</v>
          </cell>
          <cell r="B1055" t="str">
            <v xml:space="preserve">Hiroysu Watanabe    </v>
          </cell>
          <cell r="C1055">
            <v>1200</v>
          </cell>
          <cell r="D1055" t="str">
            <v xml:space="preserve">TATA YAZAKI              </v>
          </cell>
          <cell r="E1055" t="str">
            <v xml:space="preserve">06.08.2006          </v>
          </cell>
          <cell r="F1055" t="str">
            <v>M3 - I</v>
          </cell>
          <cell r="G1055" t="str">
            <v>M3</v>
          </cell>
          <cell r="H1055" t="str">
            <v xml:space="preserve">06.08.2006          </v>
          </cell>
          <cell r="I1055">
            <v>121173</v>
          </cell>
          <cell r="J1055">
            <v>2000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1500</v>
          </cell>
          <cell r="P1055">
            <v>0</v>
          </cell>
          <cell r="Q1055">
            <v>1500</v>
          </cell>
          <cell r="R1055">
            <v>1575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1667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61590</v>
          </cell>
          <cell r="AS1055">
            <v>1939080</v>
          </cell>
          <cell r="AT1055">
            <v>1939080</v>
          </cell>
          <cell r="AU1055">
            <v>161590</v>
          </cell>
          <cell r="AV1055">
            <v>1053</v>
          </cell>
          <cell r="AW1055">
            <v>4019</v>
          </cell>
          <cell r="AX1055">
            <v>121173</v>
          </cell>
          <cell r="AY1055">
            <v>84821</v>
          </cell>
          <cell r="AZ1055">
            <v>0</v>
          </cell>
          <cell r="BA1055">
            <v>7500</v>
          </cell>
          <cell r="BB1055">
            <v>10094</v>
          </cell>
          <cell r="BC1055">
            <v>10094</v>
          </cell>
          <cell r="BD1055">
            <v>363519</v>
          </cell>
          <cell r="BE1055">
            <v>174489</v>
          </cell>
          <cell r="BF1055">
            <v>218111</v>
          </cell>
          <cell r="BG1055">
            <v>69941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3630244</v>
          </cell>
          <cell r="BM1055">
            <v>-140930.33333333334</v>
          </cell>
          <cell r="BN1055">
            <v>1939080</v>
          </cell>
          <cell r="BO1055">
            <v>92751.666666666657</v>
          </cell>
          <cell r="BP1055">
            <v>-68838.333333333343</v>
          </cell>
          <cell r="BQ1055">
            <v>0</v>
          </cell>
          <cell r="BS1055" t="str">
            <v>not applicable</v>
          </cell>
        </row>
        <row r="1056">
          <cell r="A1056">
            <v>4020</v>
          </cell>
          <cell r="B1056" t="str">
            <v xml:space="preserve">Yogesh Joshi        </v>
          </cell>
          <cell r="C1056">
            <v>1000</v>
          </cell>
          <cell r="D1056" t="str">
            <v xml:space="preserve">TATA AUTOCOMP-CORPORATE  </v>
          </cell>
          <cell r="E1056" t="str">
            <v xml:space="preserve">16.08.2006          </v>
          </cell>
          <cell r="F1056" t="str">
            <v>M4 -II</v>
          </cell>
          <cell r="G1056" t="str">
            <v>M4 &amp; below</v>
          </cell>
          <cell r="H1056" t="str">
            <v xml:space="preserve">01.01.2009          </v>
          </cell>
          <cell r="I1056">
            <v>28940</v>
          </cell>
          <cell r="J1056">
            <v>14470</v>
          </cell>
          <cell r="K1056">
            <v>5788</v>
          </cell>
          <cell r="L1056">
            <v>0</v>
          </cell>
          <cell r="M1056">
            <v>0</v>
          </cell>
          <cell r="N1056">
            <v>0</v>
          </cell>
          <cell r="O1056">
            <v>1447</v>
          </cell>
          <cell r="P1056">
            <v>1447</v>
          </cell>
          <cell r="Q1056">
            <v>1447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833</v>
          </cell>
          <cell r="AD1056">
            <v>0</v>
          </cell>
          <cell r="AE1056">
            <v>2412</v>
          </cell>
          <cell r="AF1056">
            <v>2411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57876</v>
          </cell>
          <cell r="AL1056">
            <v>0</v>
          </cell>
          <cell r="AM1056">
            <v>0</v>
          </cell>
          <cell r="AN1056">
            <v>41676</v>
          </cell>
          <cell r="AO1056">
            <v>16704</v>
          </cell>
          <cell r="AP1056">
            <v>0</v>
          </cell>
          <cell r="AQ1056">
            <v>0</v>
          </cell>
          <cell r="AR1056">
            <v>68883</v>
          </cell>
          <cell r="AS1056">
            <v>826596</v>
          </cell>
          <cell r="AT1056">
            <v>826596</v>
          </cell>
          <cell r="AU1056">
            <v>59195</v>
          </cell>
          <cell r="AV1056">
            <v>1054</v>
          </cell>
          <cell r="AW1056">
            <v>4020</v>
          </cell>
          <cell r="AX1056">
            <v>28940</v>
          </cell>
          <cell r="AY1056">
            <v>14470</v>
          </cell>
          <cell r="AZ1056">
            <v>5788</v>
          </cell>
          <cell r="BA1056">
            <v>0</v>
          </cell>
          <cell r="BB1056">
            <v>2411</v>
          </cell>
          <cell r="BC1056">
            <v>2411</v>
          </cell>
          <cell r="BD1056">
            <v>86820</v>
          </cell>
          <cell r="BE1056">
            <v>41674</v>
          </cell>
          <cell r="BF1056">
            <v>0</v>
          </cell>
          <cell r="BG1056">
            <v>16704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793438</v>
          </cell>
          <cell r="BM1056">
            <v>2763.1666666666665</v>
          </cell>
          <cell r="BN1056">
            <v>826596</v>
          </cell>
          <cell r="BO1056">
            <v>56783.166666666664</v>
          </cell>
          <cell r="BP1056">
            <v>-2411.8333333333358</v>
          </cell>
          <cell r="BQ1056">
            <v>0</v>
          </cell>
          <cell r="BR1056">
            <v>1.9998617829993088</v>
          </cell>
        </row>
        <row r="1057">
          <cell r="A1057">
            <v>4021</v>
          </cell>
          <cell r="B1057" t="str">
            <v xml:space="preserve">Arvind Gupta        </v>
          </cell>
          <cell r="C1057">
            <v>1200</v>
          </cell>
          <cell r="D1057" t="str">
            <v xml:space="preserve">TATA YAZAKI              </v>
          </cell>
          <cell r="E1057" t="str">
            <v xml:space="preserve">06.09.2006          </v>
          </cell>
          <cell r="F1057" t="str">
            <v>M3 - I</v>
          </cell>
          <cell r="G1057" t="str">
            <v>M3</v>
          </cell>
          <cell r="H1057" t="str">
            <v xml:space="preserve">01.04.2008          </v>
          </cell>
          <cell r="I1057">
            <v>25560</v>
          </cell>
          <cell r="J1057">
            <v>17892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2556</v>
          </cell>
          <cell r="P1057">
            <v>2556</v>
          </cell>
          <cell r="Q1057">
            <v>2556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1500</v>
          </cell>
          <cell r="AD1057">
            <v>0</v>
          </cell>
          <cell r="AE1057">
            <v>2130</v>
          </cell>
          <cell r="AF1057">
            <v>213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76680</v>
          </cell>
          <cell r="AL1057">
            <v>203004</v>
          </cell>
          <cell r="AM1057">
            <v>0</v>
          </cell>
          <cell r="AN1057">
            <v>36804</v>
          </cell>
          <cell r="AO1057">
            <v>14748</v>
          </cell>
          <cell r="AP1057">
            <v>46008</v>
          </cell>
          <cell r="AQ1057">
            <v>0</v>
          </cell>
          <cell r="AR1057">
            <v>88317</v>
          </cell>
          <cell r="AS1057">
            <v>1059804</v>
          </cell>
          <cell r="AT1057">
            <v>1059804</v>
          </cell>
          <cell r="AU1057">
            <v>56880</v>
          </cell>
          <cell r="AV1057">
            <v>1055</v>
          </cell>
          <cell r="AW1057">
            <v>4021</v>
          </cell>
          <cell r="AX1057">
            <v>25560</v>
          </cell>
          <cell r="AY1057">
            <v>17892</v>
          </cell>
          <cell r="AZ1057">
            <v>0</v>
          </cell>
          <cell r="BA1057">
            <v>7500</v>
          </cell>
          <cell r="BB1057">
            <v>2129</v>
          </cell>
          <cell r="BC1057">
            <v>2129</v>
          </cell>
          <cell r="BD1057">
            <v>76680</v>
          </cell>
          <cell r="BE1057">
            <v>36806</v>
          </cell>
          <cell r="BF1057">
            <v>46008</v>
          </cell>
          <cell r="BG1057">
            <v>14753</v>
          </cell>
          <cell r="BH1057">
            <v>0</v>
          </cell>
          <cell r="BI1057">
            <v>203004</v>
          </cell>
          <cell r="BJ1057">
            <v>0</v>
          </cell>
          <cell r="BK1057">
            <v>0</v>
          </cell>
          <cell r="BL1057">
            <v>1039771</v>
          </cell>
          <cell r="BM1057">
            <v>1669.4166666666667</v>
          </cell>
          <cell r="BN1057">
            <v>1059804</v>
          </cell>
          <cell r="BO1057">
            <v>56879.416666666664</v>
          </cell>
          <cell r="BP1057">
            <v>-0.58333333333575865</v>
          </cell>
          <cell r="BQ1057">
            <v>0</v>
          </cell>
        </row>
        <row r="1058">
          <cell r="A1058">
            <v>4024</v>
          </cell>
          <cell r="B1058" t="str">
            <v xml:space="preserve">Vijaykumar Kedar    </v>
          </cell>
          <cell r="C1058">
            <v>1200</v>
          </cell>
          <cell r="D1058" t="str">
            <v xml:space="preserve">TATA YAZAKI              </v>
          </cell>
          <cell r="E1058" t="str">
            <v xml:space="preserve">08.01.2007          </v>
          </cell>
          <cell r="F1058" t="str">
            <v>M3 - I</v>
          </cell>
          <cell r="G1058" t="str">
            <v>M3</v>
          </cell>
          <cell r="H1058" t="str">
            <v xml:space="preserve">01.04.2008          </v>
          </cell>
          <cell r="I1058">
            <v>24150</v>
          </cell>
          <cell r="J1058">
            <v>16499</v>
          </cell>
          <cell r="K1058">
            <v>7500</v>
          </cell>
          <cell r="L1058">
            <v>6000</v>
          </cell>
          <cell r="M1058">
            <v>0</v>
          </cell>
          <cell r="N1058">
            <v>0</v>
          </cell>
          <cell r="O1058">
            <v>2357</v>
          </cell>
          <cell r="P1058">
            <v>2357</v>
          </cell>
          <cell r="Q1058">
            <v>2357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1500</v>
          </cell>
          <cell r="AD1058">
            <v>0</v>
          </cell>
          <cell r="AE1058">
            <v>1964</v>
          </cell>
          <cell r="AF1058">
            <v>1964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70716</v>
          </cell>
          <cell r="AL1058">
            <v>0</v>
          </cell>
          <cell r="AM1058">
            <v>0</v>
          </cell>
          <cell r="AN1058">
            <v>33936</v>
          </cell>
          <cell r="AO1058">
            <v>13608</v>
          </cell>
          <cell r="AP1058">
            <v>42432</v>
          </cell>
          <cell r="AQ1058">
            <v>0</v>
          </cell>
          <cell r="AR1058">
            <v>81044</v>
          </cell>
          <cell r="AS1058">
            <v>972528</v>
          </cell>
          <cell r="AT1058">
            <v>972528</v>
          </cell>
          <cell r="AU1058">
            <v>66648</v>
          </cell>
          <cell r="AV1058">
            <v>1056</v>
          </cell>
          <cell r="AW1058">
            <v>4024</v>
          </cell>
          <cell r="AX1058">
            <v>24150</v>
          </cell>
          <cell r="AY1058">
            <v>16905</v>
          </cell>
          <cell r="AZ1058">
            <v>0</v>
          </cell>
          <cell r="BA1058">
            <v>7500</v>
          </cell>
          <cell r="BB1058">
            <v>2012</v>
          </cell>
          <cell r="BC1058">
            <v>2012</v>
          </cell>
          <cell r="BD1058">
            <v>72450</v>
          </cell>
          <cell r="BE1058">
            <v>34776</v>
          </cell>
          <cell r="BF1058">
            <v>43470</v>
          </cell>
          <cell r="BG1058">
            <v>13939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795583</v>
          </cell>
          <cell r="BM1058">
            <v>14745.416666666666</v>
          </cell>
          <cell r="BN1058">
            <v>972528</v>
          </cell>
          <cell r="BO1058">
            <v>67324.416666666672</v>
          </cell>
          <cell r="BP1058">
            <v>676.41666666667152</v>
          </cell>
          <cell r="BQ1058">
            <v>0</v>
          </cell>
        </row>
        <row r="1059">
          <cell r="A1059">
            <v>4025</v>
          </cell>
          <cell r="B1059" t="str">
            <v xml:space="preserve">Nagendra R          </v>
          </cell>
          <cell r="C1059">
            <v>1200</v>
          </cell>
          <cell r="D1059" t="str">
            <v xml:space="preserve">TATA YAZAKI              </v>
          </cell>
          <cell r="E1059" t="str">
            <v xml:space="preserve">23.02.2007          </v>
          </cell>
          <cell r="F1059" t="str">
            <v>M4 -II</v>
          </cell>
          <cell r="G1059" t="str">
            <v>M4 &amp; below</v>
          </cell>
          <cell r="H1059" t="str">
            <v xml:space="preserve">01.01.2009          </v>
          </cell>
          <cell r="I1059">
            <v>21340</v>
          </cell>
          <cell r="J1059">
            <v>10670</v>
          </cell>
          <cell r="K1059">
            <v>4268</v>
          </cell>
          <cell r="L1059">
            <v>0</v>
          </cell>
          <cell r="M1059">
            <v>0</v>
          </cell>
          <cell r="N1059">
            <v>0</v>
          </cell>
          <cell r="O1059">
            <v>1067</v>
          </cell>
          <cell r="P1059">
            <v>1067</v>
          </cell>
          <cell r="Q1059">
            <v>1067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833</v>
          </cell>
          <cell r="AD1059">
            <v>0</v>
          </cell>
          <cell r="AE1059">
            <v>1778</v>
          </cell>
          <cell r="AF1059">
            <v>1778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64020</v>
          </cell>
          <cell r="AL1059">
            <v>0</v>
          </cell>
          <cell r="AM1059">
            <v>0</v>
          </cell>
          <cell r="AN1059">
            <v>30732</v>
          </cell>
          <cell r="AO1059">
            <v>12324</v>
          </cell>
          <cell r="AP1059">
            <v>0</v>
          </cell>
          <cell r="AQ1059">
            <v>0</v>
          </cell>
          <cell r="AR1059">
            <v>52791</v>
          </cell>
          <cell r="AS1059">
            <v>633492</v>
          </cell>
          <cell r="AT1059">
            <v>633492</v>
          </cell>
          <cell r="AU1059">
            <v>43868</v>
          </cell>
          <cell r="AV1059">
            <v>1057</v>
          </cell>
          <cell r="AW1059">
            <v>4025</v>
          </cell>
          <cell r="AX1059">
            <v>21340</v>
          </cell>
          <cell r="AY1059">
            <v>10670</v>
          </cell>
          <cell r="AZ1059">
            <v>4268</v>
          </cell>
          <cell r="BA1059">
            <v>0</v>
          </cell>
          <cell r="BB1059">
            <v>1778</v>
          </cell>
          <cell r="BC1059">
            <v>1778</v>
          </cell>
          <cell r="BD1059">
            <v>64020</v>
          </cell>
          <cell r="BE1059">
            <v>30730</v>
          </cell>
          <cell r="BF1059">
            <v>0</v>
          </cell>
          <cell r="BG1059">
            <v>12317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585075</v>
          </cell>
          <cell r="BM1059">
            <v>4034.75</v>
          </cell>
          <cell r="BN1059">
            <v>633492</v>
          </cell>
          <cell r="BO1059">
            <v>43868.75</v>
          </cell>
          <cell r="BP1059">
            <v>0.75</v>
          </cell>
          <cell r="BQ1059">
            <v>0</v>
          </cell>
          <cell r="BR1059">
            <v>3</v>
          </cell>
        </row>
        <row r="1060">
          <cell r="A1060">
            <v>4026</v>
          </cell>
          <cell r="B1060" t="str">
            <v xml:space="preserve">Suresh Tyagi        </v>
          </cell>
          <cell r="C1060">
            <v>1200</v>
          </cell>
          <cell r="D1060" t="str">
            <v xml:space="preserve">TATA YAZAKI              </v>
          </cell>
          <cell r="E1060" t="str">
            <v xml:space="preserve">26.02.2007          </v>
          </cell>
          <cell r="F1060" t="str">
            <v>M3 - I</v>
          </cell>
          <cell r="G1060" t="str">
            <v>M3</v>
          </cell>
          <cell r="H1060" t="str">
            <v xml:space="preserve">26.02.2008          </v>
          </cell>
          <cell r="I1060">
            <v>21230</v>
          </cell>
          <cell r="J1060">
            <v>14861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2123</v>
          </cell>
          <cell r="P1060">
            <v>2123</v>
          </cell>
          <cell r="Q1060">
            <v>2123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1500</v>
          </cell>
          <cell r="AD1060">
            <v>0</v>
          </cell>
          <cell r="AE1060">
            <v>1769</v>
          </cell>
          <cell r="AF1060">
            <v>1769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63696</v>
          </cell>
          <cell r="AL1060">
            <v>203004</v>
          </cell>
          <cell r="AM1060">
            <v>0</v>
          </cell>
          <cell r="AN1060">
            <v>30576</v>
          </cell>
          <cell r="AO1060">
            <v>12252</v>
          </cell>
          <cell r="AP1060">
            <v>38220</v>
          </cell>
          <cell r="AQ1060">
            <v>0</v>
          </cell>
          <cell r="AR1060">
            <v>76477</v>
          </cell>
          <cell r="AS1060">
            <v>917724</v>
          </cell>
          <cell r="AT1060">
            <v>917724</v>
          </cell>
          <cell r="AU1060">
            <v>47498</v>
          </cell>
          <cell r="AV1060">
            <v>1058</v>
          </cell>
          <cell r="AW1060">
            <v>4026</v>
          </cell>
          <cell r="AX1060">
            <v>21230</v>
          </cell>
          <cell r="AY1060">
            <v>14861</v>
          </cell>
          <cell r="AZ1060">
            <v>0</v>
          </cell>
          <cell r="BA1060">
            <v>7500</v>
          </cell>
          <cell r="BB1060">
            <v>1768</v>
          </cell>
          <cell r="BC1060">
            <v>1768</v>
          </cell>
          <cell r="BD1060">
            <v>63690</v>
          </cell>
          <cell r="BE1060">
            <v>30571</v>
          </cell>
          <cell r="BF1060">
            <v>38214</v>
          </cell>
          <cell r="BG1060">
            <v>12254</v>
          </cell>
          <cell r="BH1060">
            <v>0</v>
          </cell>
          <cell r="BI1060">
            <v>203004</v>
          </cell>
          <cell r="BJ1060">
            <v>0</v>
          </cell>
          <cell r="BK1060">
            <v>0</v>
          </cell>
          <cell r="BL1060">
            <v>913257</v>
          </cell>
          <cell r="BM1060">
            <v>372.25</v>
          </cell>
          <cell r="BN1060">
            <v>917724</v>
          </cell>
          <cell r="BO1060">
            <v>47499.25</v>
          </cell>
          <cell r="BP1060">
            <v>1.25</v>
          </cell>
          <cell r="BQ1060">
            <v>0</v>
          </cell>
        </row>
        <row r="1061">
          <cell r="A1061">
            <v>4027</v>
          </cell>
          <cell r="B1061" t="str">
            <v xml:space="preserve">Trushant Shah       </v>
          </cell>
          <cell r="C1061">
            <v>1200</v>
          </cell>
          <cell r="D1061" t="str">
            <v xml:space="preserve">TATA YAZAKI              </v>
          </cell>
          <cell r="E1061" t="str">
            <v xml:space="preserve">11.06.2007          </v>
          </cell>
          <cell r="F1061" t="str">
            <v>M3 - I</v>
          </cell>
          <cell r="G1061" t="str">
            <v>M3</v>
          </cell>
          <cell r="H1061" t="str">
            <v xml:space="preserve">11.06.2008          </v>
          </cell>
          <cell r="I1061">
            <v>26350</v>
          </cell>
          <cell r="J1061">
            <v>18445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35</v>
          </cell>
          <cell r="P1061">
            <v>2635</v>
          </cell>
          <cell r="Q1061">
            <v>2635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1500</v>
          </cell>
          <cell r="AD1061">
            <v>0</v>
          </cell>
          <cell r="AE1061">
            <v>2196</v>
          </cell>
          <cell r="AF1061">
            <v>2196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79044</v>
          </cell>
          <cell r="AL1061">
            <v>203004</v>
          </cell>
          <cell r="AM1061">
            <v>0</v>
          </cell>
          <cell r="AN1061">
            <v>37944</v>
          </cell>
          <cell r="AO1061">
            <v>15204</v>
          </cell>
          <cell r="AP1061">
            <v>47424</v>
          </cell>
          <cell r="AQ1061">
            <v>0</v>
          </cell>
          <cell r="AR1061">
            <v>90477</v>
          </cell>
          <cell r="AS1061">
            <v>1085724</v>
          </cell>
          <cell r="AT1061">
            <v>1085724</v>
          </cell>
          <cell r="AU1061">
            <v>58592</v>
          </cell>
          <cell r="AV1061">
            <v>1059</v>
          </cell>
          <cell r="AW1061">
            <v>4027</v>
          </cell>
          <cell r="AX1061">
            <v>26350</v>
          </cell>
          <cell r="AY1061">
            <v>18445</v>
          </cell>
          <cell r="AZ1061">
            <v>0</v>
          </cell>
          <cell r="BA1061">
            <v>7500</v>
          </cell>
          <cell r="BB1061">
            <v>2195</v>
          </cell>
          <cell r="BC1061">
            <v>2195</v>
          </cell>
          <cell r="BD1061">
            <v>79050</v>
          </cell>
          <cell r="BE1061">
            <v>37944</v>
          </cell>
          <cell r="BF1061">
            <v>47430</v>
          </cell>
          <cell r="BG1061">
            <v>15209</v>
          </cell>
          <cell r="BH1061">
            <v>0</v>
          </cell>
          <cell r="BI1061">
            <v>203004</v>
          </cell>
          <cell r="BJ1061">
            <v>0</v>
          </cell>
          <cell r="BK1061">
            <v>0</v>
          </cell>
          <cell r="BL1061">
            <v>1062857</v>
          </cell>
          <cell r="BM1061">
            <v>1905.5833333333333</v>
          </cell>
          <cell r="BN1061">
            <v>1085724</v>
          </cell>
          <cell r="BO1061">
            <v>58590.583333333336</v>
          </cell>
          <cell r="BP1061">
            <v>-1.4166666666642413</v>
          </cell>
          <cell r="BQ1061">
            <v>0</v>
          </cell>
        </row>
        <row r="1062">
          <cell r="A1062">
            <v>4029</v>
          </cell>
          <cell r="B1062" t="str">
            <v xml:space="preserve">Aparna Shewale      </v>
          </cell>
          <cell r="C1062">
            <v>1200</v>
          </cell>
          <cell r="D1062" t="str">
            <v xml:space="preserve">TATA YAZAKI              </v>
          </cell>
          <cell r="E1062" t="str">
            <v xml:space="preserve">02.08.2007          </v>
          </cell>
          <cell r="F1062" t="str">
            <v>M4 -II</v>
          </cell>
          <cell r="G1062" t="str">
            <v>M4 &amp; below</v>
          </cell>
          <cell r="H1062" t="str">
            <v xml:space="preserve">01.01.2009          </v>
          </cell>
          <cell r="I1062">
            <v>23550</v>
          </cell>
          <cell r="J1062">
            <v>11775</v>
          </cell>
          <cell r="K1062">
            <v>4710</v>
          </cell>
          <cell r="L1062">
            <v>0</v>
          </cell>
          <cell r="M1062">
            <v>0</v>
          </cell>
          <cell r="N1062">
            <v>0</v>
          </cell>
          <cell r="O1062">
            <v>1178</v>
          </cell>
          <cell r="P1062">
            <v>1178</v>
          </cell>
          <cell r="Q1062">
            <v>1178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833</v>
          </cell>
          <cell r="AD1062">
            <v>0</v>
          </cell>
          <cell r="AE1062">
            <v>1963</v>
          </cell>
          <cell r="AF1062">
            <v>1963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70656</v>
          </cell>
          <cell r="AL1062">
            <v>0</v>
          </cell>
          <cell r="AM1062">
            <v>0</v>
          </cell>
          <cell r="AN1062">
            <v>33912</v>
          </cell>
          <cell r="AO1062">
            <v>13596</v>
          </cell>
          <cell r="AP1062">
            <v>0</v>
          </cell>
          <cell r="AQ1062">
            <v>0</v>
          </cell>
          <cell r="AR1062">
            <v>58175</v>
          </cell>
          <cell r="AS1062">
            <v>698100</v>
          </cell>
          <cell r="AT1062">
            <v>698100</v>
          </cell>
          <cell r="AU1062">
            <v>48328</v>
          </cell>
          <cell r="AV1062">
            <v>1060</v>
          </cell>
          <cell r="AW1062">
            <v>4029</v>
          </cell>
          <cell r="AX1062">
            <v>23550</v>
          </cell>
          <cell r="AY1062">
            <v>11775</v>
          </cell>
          <cell r="AZ1062">
            <v>4710</v>
          </cell>
          <cell r="BA1062">
            <v>0</v>
          </cell>
          <cell r="BB1062">
            <v>1962</v>
          </cell>
          <cell r="BC1062">
            <v>1962</v>
          </cell>
          <cell r="BD1062">
            <v>70650</v>
          </cell>
          <cell r="BE1062">
            <v>33912</v>
          </cell>
          <cell r="BF1062">
            <v>0</v>
          </cell>
          <cell r="BG1062">
            <v>13593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645663</v>
          </cell>
          <cell r="BM1062">
            <v>4369.75</v>
          </cell>
          <cell r="BN1062">
            <v>698100</v>
          </cell>
          <cell r="BO1062">
            <v>48328.75</v>
          </cell>
          <cell r="BP1062">
            <v>0.75</v>
          </cell>
          <cell r="BQ1062">
            <v>0</v>
          </cell>
          <cell r="BR1062">
            <v>3.0002547770700638</v>
          </cell>
        </row>
        <row r="1063">
          <cell r="A1063">
            <v>4032</v>
          </cell>
          <cell r="B1063" t="str">
            <v xml:space="preserve">Prasanna Sole       </v>
          </cell>
          <cell r="C1063">
            <v>1200</v>
          </cell>
          <cell r="D1063" t="str">
            <v xml:space="preserve">TATA YAZAKI              </v>
          </cell>
          <cell r="E1063" t="str">
            <v xml:space="preserve">20.11.2007          </v>
          </cell>
          <cell r="F1063" t="str">
            <v>M4 -II</v>
          </cell>
          <cell r="G1063" t="str">
            <v>M4 &amp; below</v>
          </cell>
          <cell r="H1063" t="str">
            <v xml:space="preserve">01.01.2009          </v>
          </cell>
          <cell r="I1063">
            <v>21770</v>
          </cell>
          <cell r="J1063">
            <v>10885</v>
          </cell>
          <cell r="K1063">
            <v>4354</v>
          </cell>
          <cell r="L1063">
            <v>0</v>
          </cell>
          <cell r="M1063">
            <v>0</v>
          </cell>
          <cell r="N1063">
            <v>0</v>
          </cell>
          <cell r="O1063">
            <v>1089</v>
          </cell>
          <cell r="P1063">
            <v>1089</v>
          </cell>
          <cell r="Q1063">
            <v>1089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833</v>
          </cell>
          <cell r="AD1063">
            <v>0</v>
          </cell>
          <cell r="AE1063">
            <v>1814</v>
          </cell>
          <cell r="AF1063">
            <v>1814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65316</v>
          </cell>
          <cell r="AL1063">
            <v>0</v>
          </cell>
          <cell r="AM1063">
            <v>0</v>
          </cell>
          <cell r="AN1063">
            <v>31344</v>
          </cell>
          <cell r="AO1063">
            <v>12576</v>
          </cell>
          <cell r="AP1063">
            <v>0</v>
          </cell>
          <cell r="AQ1063">
            <v>0</v>
          </cell>
          <cell r="AR1063">
            <v>53840</v>
          </cell>
          <cell r="AS1063">
            <v>646080</v>
          </cell>
          <cell r="AT1063">
            <v>646080</v>
          </cell>
          <cell r="AU1063">
            <v>44737</v>
          </cell>
          <cell r="AV1063">
            <v>1061</v>
          </cell>
          <cell r="AW1063">
            <v>4032</v>
          </cell>
          <cell r="AX1063">
            <v>21770</v>
          </cell>
          <cell r="AY1063">
            <v>10885</v>
          </cell>
          <cell r="AZ1063">
            <v>4354</v>
          </cell>
          <cell r="BA1063">
            <v>0</v>
          </cell>
          <cell r="BB1063">
            <v>1813</v>
          </cell>
          <cell r="BC1063">
            <v>1813</v>
          </cell>
          <cell r="BD1063">
            <v>65310</v>
          </cell>
          <cell r="BE1063">
            <v>31349</v>
          </cell>
          <cell r="BF1063">
            <v>0</v>
          </cell>
          <cell r="BG1063">
            <v>12566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596845</v>
          </cell>
          <cell r="BM1063">
            <v>4102.916666666667</v>
          </cell>
          <cell r="BN1063">
            <v>646080</v>
          </cell>
          <cell r="BO1063">
            <v>44737.916666666664</v>
          </cell>
          <cell r="BP1063">
            <v>0.91666666666424135</v>
          </cell>
          <cell r="BQ1063">
            <v>0</v>
          </cell>
          <cell r="BR1063">
            <v>3.0002756086357372</v>
          </cell>
        </row>
        <row r="1064">
          <cell r="A1064">
            <v>4034</v>
          </cell>
          <cell r="B1064" t="str">
            <v xml:space="preserve">Keigo Suzuki        </v>
          </cell>
          <cell r="C1064">
            <v>1200</v>
          </cell>
          <cell r="D1064" t="str">
            <v xml:space="preserve">TATA YAZAKI              </v>
          </cell>
          <cell r="E1064" t="str">
            <v xml:space="preserve">29.11.2007          </v>
          </cell>
          <cell r="F1064" t="str">
            <v>M3 - I</v>
          </cell>
          <cell r="G1064" t="str">
            <v>M3</v>
          </cell>
          <cell r="H1064" t="str">
            <v xml:space="preserve">29.11.2007          </v>
          </cell>
          <cell r="I1064">
            <v>11617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500</v>
          </cell>
          <cell r="P1064">
            <v>0</v>
          </cell>
          <cell r="Q1064">
            <v>1500</v>
          </cell>
          <cell r="R1064">
            <v>1575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1667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136590</v>
          </cell>
          <cell r="AS1064">
            <v>1639080</v>
          </cell>
          <cell r="AT1064">
            <v>1639080</v>
          </cell>
          <cell r="AU1064">
            <v>136590</v>
          </cell>
          <cell r="AV1064">
            <v>1062</v>
          </cell>
          <cell r="AW1064">
            <v>4034</v>
          </cell>
          <cell r="AX1064">
            <v>116173</v>
          </cell>
          <cell r="AY1064">
            <v>81321</v>
          </cell>
          <cell r="AZ1064">
            <v>0</v>
          </cell>
          <cell r="BA1064">
            <v>7500</v>
          </cell>
          <cell r="BB1064">
            <v>9677</v>
          </cell>
          <cell r="BC1064">
            <v>9677</v>
          </cell>
          <cell r="BD1064">
            <v>348519</v>
          </cell>
          <cell r="BE1064">
            <v>167289</v>
          </cell>
          <cell r="BF1064">
            <v>209111</v>
          </cell>
          <cell r="BG1064">
            <v>67055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3484150</v>
          </cell>
          <cell r="BM1064">
            <v>-153755.83333333334</v>
          </cell>
          <cell r="BN1064">
            <v>1639080</v>
          </cell>
          <cell r="BO1064">
            <v>70592.166666666657</v>
          </cell>
          <cell r="BP1064">
            <v>-65997.833333333343</v>
          </cell>
          <cell r="BQ1064">
            <v>0</v>
          </cell>
          <cell r="BS1064" t="str">
            <v>not applicable</v>
          </cell>
        </row>
        <row r="1065">
          <cell r="A1065">
            <v>4035</v>
          </cell>
          <cell r="B1065" t="str">
            <v xml:space="preserve">Katsumi Jikihara    </v>
          </cell>
          <cell r="C1065">
            <v>1200</v>
          </cell>
          <cell r="D1065" t="str">
            <v xml:space="preserve">TATA YAZAKI              </v>
          </cell>
          <cell r="E1065" t="str">
            <v xml:space="preserve">20.12.2007          </v>
          </cell>
          <cell r="F1065" t="str">
            <v>M3 - I</v>
          </cell>
          <cell r="G1065" t="str">
            <v>M3</v>
          </cell>
          <cell r="H1065" t="str">
            <v xml:space="preserve">20.12.2007          </v>
          </cell>
          <cell r="I1065">
            <v>116173</v>
          </cell>
          <cell r="J1065">
            <v>1800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1500</v>
          </cell>
          <cell r="P1065">
            <v>0</v>
          </cell>
          <cell r="Q1065">
            <v>1500</v>
          </cell>
          <cell r="R1065">
            <v>1575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1667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154590</v>
          </cell>
          <cell r="AS1065">
            <v>1855080</v>
          </cell>
          <cell r="AT1065">
            <v>1855080</v>
          </cell>
          <cell r="AU1065">
            <v>154590</v>
          </cell>
          <cell r="AV1065">
            <v>1063</v>
          </cell>
          <cell r="AW1065">
            <v>4035</v>
          </cell>
          <cell r="AX1065">
            <v>116173</v>
          </cell>
          <cell r="AY1065">
            <v>81321</v>
          </cell>
          <cell r="AZ1065">
            <v>0</v>
          </cell>
          <cell r="BA1065">
            <v>7500</v>
          </cell>
          <cell r="BB1065">
            <v>9677</v>
          </cell>
          <cell r="BC1065">
            <v>9677</v>
          </cell>
          <cell r="BD1065">
            <v>348519</v>
          </cell>
          <cell r="BE1065">
            <v>167289</v>
          </cell>
          <cell r="BF1065">
            <v>209111</v>
          </cell>
          <cell r="BG1065">
            <v>67055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3484150</v>
          </cell>
          <cell r="BM1065">
            <v>-135755.83333333334</v>
          </cell>
          <cell r="BN1065">
            <v>1855080</v>
          </cell>
          <cell r="BO1065">
            <v>88592.166666666657</v>
          </cell>
          <cell r="BP1065">
            <v>-65997.833333333343</v>
          </cell>
          <cell r="BQ1065">
            <v>0</v>
          </cell>
          <cell r="BS1065" t="str">
            <v>not applicable</v>
          </cell>
        </row>
        <row r="1066">
          <cell r="A1066">
            <v>4036</v>
          </cell>
          <cell r="B1066" t="str">
            <v xml:space="preserve">Sanjay Kadam        </v>
          </cell>
          <cell r="C1066">
            <v>1300</v>
          </cell>
          <cell r="D1066" t="str">
            <v xml:space="preserve">AUTOMOTIVE COMPOSITE     </v>
          </cell>
          <cell r="E1066" t="str">
            <v xml:space="preserve">02.01.2008          </v>
          </cell>
          <cell r="F1066" t="str">
            <v>M4 -II</v>
          </cell>
          <cell r="G1066" t="str">
            <v>M4 &amp; below</v>
          </cell>
          <cell r="H1066" t="str">
            <v xml:space="preserve">15.12.2008          </v>
          </cell>
          <cell r="I1066">
            <v>16773</v>
          </cell>
          <cell r="J1066">
            <v>8387</v>
          </cell>
          <cell r="K1066">
            <v>3355</v>
          </cell>
          <cell r="L1066">
            <v>0</v>
          </cell>
          <cell r="M1066">
            <v>0</v>
          </cell>
          <cell r="N1066">
            <v>0</v>
          </cell>
          <cell r="O1066">
            <v>839</v>
          </cell>
          <cell r="P1066">
            <v>839</v>
          </cell>
          <cell r="Q1066">
            <v>839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833</v>
          </cell>
          <cell r="AD1066">
            <v>0</v>
          </cell>
          <cell r="AE1066">
            <v>1398</v>
          </cell>
          <cell r="AF1066">
            <v>1398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50316</v>
          </cell>
          <cell r="AL1066">
            <v>0</v>
          </cell>
          <cell r="AM1066">
            <v>0</v>
          </cell>
          <cell r="AN1066">
            <v>24156</v>
          </cell>
          <cell r="AO1066">
            <v>9672</v>
          </cell>
          <cell r="AP1066">
            <v>0</v>
          </cell>
          <cell r="AQ1066">
            <v>0</v>
          </cell>
          <cell r="AR1066">
            <v>41673</v>
          </cell>
          <cell r="AS1066">
            <v>500076</v>
          </cell>
          <cell r="AT1066">
            <v>500076</v>
          </cell>
          <cell r="AU1066">
            <v>34661</v>
          </cell>
          <cell r="AV1066">
            <v>1064</v>
          </cell>
          <cell r="AW1066">
            <v>4036</v>
          </cell>
          <cell r="AX1066">
            <v>16773</v>
          </cell>
          <cell r="AY1066">
            <v>8387</v>
          </cell>
          <cell r="AZ1066">
            <v>3355</v>
          </cell>
          <cell r="BA1066">
            <v>0</v>
          </cell>
          <cell r="BB1066">
            <v>1397</v>
          </cell>
          <cell r="BC1066">
            <v>1397</v>
          </cell>
          <cell r="BD1066">
            <v>50319</v>
          </cell>
          <cell r="BE1066">
            <v>24153</v>
          </cell>
          <cell r="BF1066">
            <v>0</v>
          </cell>
          <cell r="BG1066">
            <v>9681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459861</v>
          </cell>
          <cell r="BM1066">
            <v>3351.25</v>
          </cell>
          <cell r="BN1066">
            <v>500076</v>
          </cell>
          <cell r="BO1066">
            <v>34660.25</v>
          </cell>
          <cell r="BP1066">
            <v>-0.75</v>
          </cell>
          <cell r="BQ1066">
            <v>0</v>
          </cell>
          <cell r="BR1066">
            <v>2.9998211411196567</v>
          </cell>
        </row>
        <row r="1067">
          <cell r="A1067">
            <v>4038</v>
          </cell>
          <cell r="B1067" t="str">
            <v xml:space="preserve">Biswajit Chaki      </v>
          </cell>
          <cell r="C1067">
            <v>1200</v>
          </cell>
          <cell r="D1067" t="str">
            <v xml:space="preserve">TATA YAZAKI              </v>
          </cell>
          <cell r="E1067" t="str">
            <v xml:space="preserve">01.02.2008          </v>
          </cell>
          <cell r="F1067" t="str">
            <v>M3 - I</v>
          </cell>
          <cell r="G1067" t="str">
            <v>M3</v>
          </cell>
          <cell r="H1067" t="str">
            <v xml:space="preserve">01.02.2008          </v>
          </cell>
          <cell r="I1067">
            <v>27450</v>
          </cell>
          <cell r="J1067">
            <v>19215</v>
          </cell>
          <cell r="K1067">
            <v>7500</v>
          </cell>
          <cell r="L1067">
            <v>6000</v>
          </cell>
          <cell r="M1067">
            <v>0</v>
          </cell>
          <cell r="N1067">
            <v>0</v>
          </cell>
          <cell r="O1067">
            <v>2745</v>
          </cell>
          <cell r="P1067">
            <v>2745</v>
          </cell>
          <cell r="Q1067">
            <v>2745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1500</v>
          </cell>
          <cell r="AD1067">
            <v>0</v>
          </cell>
          <cell r="AE1067">
            <v>2288</v>
          </cell>
          <cell r="AF1067">
            <v>2288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82356</v>
          </cell>
          <cell r="AL1067">
            <v>0</v>
          </cell>
          <cell r="AM1067">
            <v>0</v>
          </cell>
          <cell r="AN1067">
            <v>39528</v>
          </cell>
          <cell r="AO1067">
            <v>15840</v>
          </cell>
          <cell r="AP1067">
            <v>49416</v>
          </cell>
          <cell r="AQ1067">
            <v>0</v>
          </cell>
          <cell r="AR1067">
            <v>90071</v>
          </cell>
          <cell r="AS1067">
            <v>1080852</v>
          </cell>
          <cell r="AT1067">
            <v>1080852</v>
          </cell>
          <cell r="AU1067">
            <v>74476</v>
          </cell>
          <cell r="AV1067">
            <v>1065</v>
          </cell>
          <cell r="AW1067">
            <v>4038</v>
          </cell>
          <cell r="AX1067">
            <v>27450</v>
          </cell>
          <cell r="AY1067">
            <v>19215</v>
          </cell>
          <cell r="AZ1067">
            <v>0</v>
          </cell>
          <cell r="BA1067">
            <v>7500</v>
          </cell>
          <cell r="BB1067">
            <v>2287</v>
          </cell>
          <cell r="BC1067">
            <v>2287</v>
          </cell>
          <cell r="BD1067">
            <v>82350</v>
          </cell>
          <cell r="BE1067">
            <v>39528</v>
          </cell>
          <cell r="BF1067">
            <v>49410</v>
          </cell>
          <cell r="BG1067">
            <v>15844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892000</v>
          </cell>
          <cell r="BM1067">
            <v>15737.666666666666</v>
          </cell>
          <cell r="BN1067">
            <v>1080852</v>
          </cell>
          <cell r="BO1067">
            <v>74476.666666666672</v>
          </cell>
          <cell r="BP1067">
            <v>0.66666666667151731</v>
          </cell>
          <cell r="BQ1067">
            <v>0</v>
          </cell>
        </row>
        <row r="1068">
          <cell r="A1068">
            <v>4039</v>
          </cell>
          <cell r="B1068" t="str">
            <v xml:space="preserve">Sanjay Chakradeo    </v>
          </cell>
          <cell r="C1068">
            <v>1200</v>
          </cell>
          <cell r="D1068" t="str">
            <v xml:space="preserve">TATA YAZAKI              </v>
          </cell>
          <cell r="E1068" t="str">
            <v xml:space="preserve">04.02.2008          </v>
          </cell>
          <cell r="F1068" t="str">
            <v>M4 -II</v>
          </cell>
          <cell r="G1068" t="str">
            <v>M4 &amp; below</v>
          </cell>
          <cell r="H1068" t="str">
            <v xml:space="preserve">01.01.2009          </v>
          </cell>
          <cell r="I1068">
            <v>22000</v>
          </cell>
          <cell r="J1068">
            <v>11000</v>
          </cell>
          <cell r="K1068">
            <v>4400</v>
          </cell>
          <cell r="L1068">
            <v>0</v>
          </cell>
          <cell r="M1068">
            <v>0</v>
          </cell>
          <cell r="N1068">
            <v>0</v>
          </cell>
          <cell r="O1068">
            <v>1100</v>
          </cell>
          <cell r="P1068">
            <v>1100</v>
          </cell>
          <cell r="Q1068">
            <v>110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833</v>
          </cell>
          <cell r="AD1068">
            <v>0</v>
          </cell>
          <cell r="AE1068">
            <v>1833</v>
          </cell>
          <cell r="AF1068">
            <v>1833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66000</v>
          </cell>
          <cell r="AL1068">
            <v>0</v>
          </cell>
          <cell r="AM1068">
            <v>0</v>
          </cell>
          <cell r="AN1068">
            <v>31680</v>
          </cell>
          <cell r="AO1068">
            <v>12708</v>
          </cell>
          <cell r="AP1068">
            <v>0</v>
          </cell>
          <cell r="AQ1068">
            <v>0</v>
          </cell>
          <cell r="AR1068">
            <v>54398</v>
          </cell>
          <cell r="AS1068">
            <v>652776</v>
          </cell>
          <cell r="AT1068">
            <v>652776</v>
          </cell>
          <cell r="AU1068">
            <v>45199</v>
          </cell>
          <cell r="AV1068">
            <v>1066</v>
          </cell>
          <cell r="AW1068">
            <v>4039</v>
          </cell>
          <cell r="AX1068">
            <v>22000</v>
          </cell>
          <cell r="AY1068">
            <v>11000</v>
          </cell>
          <cell r="AZ1068">
            <v>4400</v>
          </cell>
          <cell r="BA1068">
            <v>0</v>
          </cell>
          <cell r="BB1068">
            <v>1833</v>
          </cell>
          <cell r="BC1068">
            <v>1833</v>
          </cell>
          <cell r="BD1068">
            <v>66000</v>
          </cell>
          <cell r="BE1068">
            <v>31680</v>
          </cell>
          <cell r="BF1068">
            <v>0</v>
          </cell>
          <cell r="BG1068">
            <v>12698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603170</v>
          </cell>
          <cell r="BM1068">
            <v>4133.833333333333</v>
          </cell>
          <cell r="BN1068">
            <v>652776</v>
          </cell>
          <cell r="BO1068">
            <v>45199.833333333336</v>
          </cell>
          <cell r="BP1068">
            <v>0.83333333333575865</v>
          </cell>
          <cell r="BQ1068">
            <v>0</v>
          </cell>
          <cell r="BR1068">
            <v>3</v>
          </cell>
        </row>
        <row r="1069">
          <cell r="A1069">
            <v>4040</v>
          </cell>
          <cell r="B1069" t="str">
            <v xml:space="preserve">Ajit Shinde         </v>
          </cell>
          <cell r="C1069">
            <v>1200</v>
          </cell>
          <cell r="D1069" t="str">
            <v xml:space="preserve">TATA YAZAKI              </v>
          </cell>
          <cell r="E1069" t="str">
            <v xml:space="preserve">16.07.1998          </v>
          </cell>
          <cell r="F1069" t="str">
            <v>M4 -II</v>
          </cell>
          <cell r="G1069" t="str">
            <v>M4 &amp; below</v>
          </cell>
          <cell r="H1069" t="str">
            <v xml:space="preserve">01.01.2009          </v>
          </cell>
          <cell r="I1069">
            <v>19690</v>
          </cell>
          <cell r="J1069">
            <v>9845</v>
          </cell>
          <cell r="K1069">
            <v>3938</v>
          </cell>
          <cell r="L1069">
            <v>0</v>
          </cell>
          <cell r="M1069">
            <v>0</v>
          </cell>
          <cell r="N1069">
            <v>0</v>
          </cell>
          <cell r="O1069">
            <v>985</v>
          </cell>
          <cell r="P1069">
            <v>985</v>
          </cell>
          <cell r="Q1069">
            <v>98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833</v>
          </cell>
          <cell r="AD1069">
            <v>0</v>
          </cell>
          <cell r="AE1069">
            <v>1641</v>
          </cell>
          <cell r="AF1069">
            <v>1641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59076</v>
          </cell>
          <cell r="AL1069">
            <v>0</v>
          </cell>
          <cell r="AM1069">
            <v>0</v>
          </cell>
          <cell r="AN1069">
            <v>28356</v>
          </cell>
          <cell r="AO1069">
            <v>11376</v>
          </cell>
          <cell r="AP1069">
            <v>0</v>
          </cell>
          <cell r="AQ1069">
            <v>0</v>
          </cell>
          <cell r="AR1069">
            <v>48777</v>
          </cell>
          <cell r="AS1069">
            <v>585324</v>
          </cell>
          <cell r="AT1069">
            <v>585324</v>
          </cell>
          <cell r="AU1069">
            <v>40543</v>
          </cell>
          <cell r="AV1069">
            <v>1067</v>
          </cell>
          <cell r="AW1069">
            <v>4040</v>
          </cell>
          <cell r="AX1069">
            <v>19690</v>
          </cell>
          <cell r="AY1069">
            <v>9845</v>
          </cell>
          <cell r="AZ1069">
            <v>3938</v>
          </cell>
          <cell r="BA1069">
            <v>0</v>
          </cell>
          <cell r="BB1069">
            <v>1640</v>
          </cell>
          <cell r="BC1069">
            <v>1640</v>
          </cell>
          <cell r="BD1069">
            <v>59070</v>
          </cell>
          <cell r="BE1069">
            <v>28354</v>
          </cell>
          <cell r="BF1069">
            <v>0</v>
          </cell>
          <cell r="BG1069">
            <v>11365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539825</v>
          </cell>
          <cell r="BM1069">
            <v>3791.5833333333335</v>
          </cell>
          <cell r="BN1069">
            <v>585324</v>
          </cell>
          <cell r="BO1069">
            <v>40544.583333333336</v>
          </cell>
          <cell r="BP1069">
            <v>1.5833333333357587</v>
          </cell>
          <cell r="BQ1069">
            <v>0</v>
          </cell>
          <cell r="BR1069">
            <v>3.0003047232097511</v>
          </cell>
        </row>
        <row r="1070">
          <cell r="A1070">
            <v>4042</v>
          </cell>
          <cell r="B1070" t="str">
            <v xml:space="preserve">Ashish Bora         </v>
          </cell>
          <cell r="C1070">
            <v>1200</v>
          </cell>
          <cell r="D1070" t="str">
            <v xml:space="preserve">TATA YAZAKI              </v>
          </cell>
          <cell r="E1070" t="str">
            <v xml:space="preserve">15.04.2005          </v>
          </cell>
          <cell r="F1070" t="str">
            <v>M4 - I</v>
          </cell>
          <cell r="G1070" t="str">
            <v>M4 &amp; below</v>
          </cell>
          <cell r="H1070" t="str">
            <v xml:space="preserve">01.01.2009          </v>
          </cell>
          <cell r="I1070">
            <v>10590</v>
          </cell>
          <cell r="J1070">
            <v>4236</v>
          </cell>
          <cell r="K1070">
            <v>2118</v>
          </cell>
          <cell r="L1070">
            <v>0</v>
          </cell>
          <cell r="M1070">
            <v>0</v>
          </cell>
          <cell r="N1070">
            <v>0</v>
          </cell>
          <cell r="O1070">
            <v>530</v>
          </cell>
          <cell r="P1070">
            <v>530</v>
          </cell>
          <cell r="Q1070">
            <v>53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500</v>
          </cell>
          <cell r="AD1070">
            <v>0</v>
          </cell>
          <cell r="AE1070">
            <v>883</v>
          </cell>
          <cell r="AF1070">
            <v>883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21180</v>
          </cell>
          <cell r="AL1070">
            <v>0</v>
          </cell>
          <cell r="AM1070">
            <v>0</v>
          </cell>
          <cell r="AN1070">
            <v>15252</v>
          </cell>
          <cell r="AO1070">
            <v>6120</v>
          </cell>
          <cell r="AP1070">
            <v>0</v>
          </cell>
          <cell r="AQ1070">
            <v>0</v>
          </cell>
          <cell r="AR1070">
            <v>24346</v>
          </cell>
          <cell r="AS1070">
            <v>292152</v>
          </cell>
          <cell r="AT1070">
            <v>292152</v>
          </cell>
          <cell r="AU1070">
            <v>20800</v>
          </cell>
          <cell r="AV1070">
            <v>1068</v>
          </cell>
          <cell r="AW1070">
            <v>4042</v>
          </cell>
          <cell r="AX1070">
            <v>10590</v>
          </cell>
          <cell r="AY1070">
            <v>4236</v>
          </cell>
          <cell r="AZ1070">
            <v>2118</v>
          </cell>
          <cell r="BA1070">
            <v>0</v>
          </cell>
          <cell r="BB1070">
            <v>882</v>
          </cell>
          <cell r="BC1070">
            <v>882</v>
          </cell>
          <cell r="BD1070">
            <v>21180</v>
          </cell>
          <cell r="BE1070">
            <v>15250</v>
          </cell>
          <cell r="BF1070">
            <v>0</v>
          </cell>
          <cell r="BG1070">
            <v>6113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267039</v>
          </cell>
          <cell r="BM1070">
            <v>2092.75</v>
          </cell>
          <cell r="BN1070">
            <v>292152</v>
          </cell>
          <cell r="BO1070">
            <v>20800.75</v>
          </cell>
          <cell r="BP1070">
            <v>0.75</v>
          </cell>
          <cell r="BQ1070">
            <v>0</v>
          </cell>
          <cell r="BR1070">
            <v>2</v>
          </cell>
        </row>
        <row r="1071">
          <cell r="A1071">
            <v>4043</v>
          </cell>
          <cell r="B1071" t="str">
            <v xml:space="preserve">Saurabh Bodhankar   </v>
          </cell>
          <cell r="C1071">
            <v>1200</v>
          </cell>
          <cell r="D1071" t="str">
            <v xml:space="preserve">TATA YAZAKI              </v>
          </cell>
          <cell r="E1071" t="str">
            <v xml:space="preserve">01.07.2005          </v>
          </cell>
          <cell r="F1071" t="str">
            <v>M4 - I</v>
          </cell>
          <cell r="G1071" t="str">
            <v>M4 &amp; below</v>
          </cell>
          <cell r="H1071" t="str">
            <v xml:space="preserve">01.01.2009          </v>
          </cell>
          <cell r="I1071">
            <v>21470</v>
          </cell>
          <cell r="J1071">
            <v>8588</v>
          </cell>
          <cell r="K1071">
            <v>4294</v>
          </cell>
          <cell r="L1071">
            <v>0</v>
          </cell>
          <cell r="M1071">
            <v>0</v>
          </cell>
          <cell r="N1071">
            <v>0</v>
          </cell>
          <cell r="O1071">
            <v>1074</v>
          </cell>
          <cell r="P1071">
            <v>1074</v>
          </cell>
          <cell r="Q1071">
            <v>1074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500</v>
          </cell>
          <cell r="AD1071">
            <v>0</v>
          </cell>
          <cell r="AE1071">
            <v>1789</v>
          </cell>
          <cell r="AF1071">
            <v>1789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42948</v>
          </cell>
          <cell r="AL1071">
            <v>0</v>
          </cell>
          <cell r="AM1071">
            <v>0</v>
          </cell>
          <cell r="AN1071">
            <v>30912</v>
          </cell>
          <cell r="AO1071">
            <v>12396</v>
          </cell>
          <cell r="AP1071">
            <v>0</v>
          </cell>
          <cell r="AQ1071">
            <v>0</v>
          </cell>
          <cell r="AR1071">
            <v>48840</v>
          </cell>
          <cell r="AS1071">
            <v>586080</v>
          </cell>
          <cell r="AT1071">
            <v>586080</v>
          </cell>
          <cell r="AU1071">
            <v>41652</v>
          </cell>
          <cell r="AV1071">
            <v>1069</v>
          </cell>
          <cell r="AW1071">
            <v>4043</v>
          </cell>
          <cell r="AX1071">
            <v>21470</v>
          </cell>
          <cell r="AY1071">
            <v>8588</v>
          </cell>
          <cell r="AZ1071">
            <v>4294</v>
          </cell>
          <cell r="BA1071">
            <v>0</v>
          </cell>
          <cell r="BB1071">
            <v>1788</v>
          </cell>
          <cell r="BC1071">
            <v>1788</v>
          </cell>
          <cell r="BD1071">
            <v>42940</v>
          </cell>
          <cell r="BE1071">
            <v>30917</v>
          </cell>
          <cell r="BF1071">
            <v>0</v>
          </cell>
          <cell r="BG1071">
            <v>12392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541385</v>
          </cell>
          <cell r="BM1071">
            <v>3724.5833333333335</v>
          </cell>
          <cell r="BN1071">
            <v>586080</v>
          </cell>
          <cell r="BO1071">
            <v>41652.583333333336</v>
          </cell>
          <cell r="BP1071">
            <v>0.58333333333575865</v>
          </cell>
          <cell r="BQ1071">
            <v>0</v>
          </cell>
          <cell r="BR1071">
            <v>2.0003726129483002</v>
          </cell>
        </row>
        <row r="1072">
          <cell r="A1072">
            <v>4045</v>
          </cell>
          <cell r="B1072" t="str">
            <v xml:space="preserve">Dhaneshwar Patil    </v>
          </cell>
          <cell r="C1072">
            <v>1200</v>
          </cell>
          <cell r="D1072" t="str">
            <v xml:space="preserve">TATA YAZAKI              </v>
          </cell>
          <cell r="E1072" t="str">
            <v xml:space="preserve">17.10.2005          </v>
          </cell>
          <cell r="F1072" t="str">
            <v>M4 - I</v>
          </cell>
          <cell r="G1072" t="str">
            <v>M4 &amp; below</v>
          </cell>
          <cell r="H1072" t="str">
            <v xml:space="preserve">01.01.2009          </v>
          </cell>
          <cell r="I1072">
            <v>19580</v>
          </cell>
          <cell r="J1072">
            <v>7832</v>
          </cell>
          <cell r="K1072">
            <v>3916</v>
          </cell>
          <cell r="L1072">
            <v>0</v>
          </cell>
          <cell r="M1072">
            <v>0</v>
          </cell>
          <cell r="N1072">
            <v>0</v>
          </cell>
          <cell r="O1072">
            <v>979</v>
          </cell>
          <cell r="P1072">
            <v>979</v>
          </cell>
          <cell r="Q1072">
            <v>979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500</v>
          </cell>
          <cell r="AD1072">
            <v>0</v>
          </cell>
          <cell r="AE1072">
            <v>1632</v>
          </cell>
          <cell r="AF1072">
            <v>1632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39168</v>
          </cell>
          <cell r="AL1072">
            <v>0</v>
          </cell>
          <cell r="AM1072">
            <v>0</v>
          </cell>
          <cell r="AN1072">
            <v>28200</v>
          </cell>
          <cell r="AO1072">
            <v>11304</v>
          </cell>
          <cell r="AP1072">
            <v>0</v>
          </cell>
          <cell r="AQ1072">
            <v>0</v>
          </cell>
          <cell r="AR1072">
            <v>44585</v>
          </cell>
          <cell r="AS1072">
            <v>535020</v>
          </cell>
          <cell r="AT1072">
            <v>535020</v>
          </cell>
          <cell r="AU1072">
            <v>38029</v>
          </cell>
          <cell r="AV1072">
            <v>1070</v>
          </cell>
          <cell r="AW1072">
            <v>4045</v>
          </cell>
          <cell r="AX1072">
            <v>19580</v>
          </cell>
          <cell r="AY1072">
            <v>7832</v>
          </cell>
          <cell r="AZ1072">
            <v>3916</v>
          </cell>
          <cell r="BA1072">
            <v>0</v>
          </cell>
          <cell r="BB1072">
            <v>1631</v>
          </cell>
          <cell r="BC1072">
            <v>1631</v>
          </cell>
          <cell r="BD1072">
            <v>39160</v>
          </cell>
          <cell r="BE1072">
            <v>28195</v>
          </cell>
          <cell r="BF1072">
            <v>0</v>
          </cell>
          <cell r="BG1072">
            <v>11302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493737</v>
          </cell>
          <cell r="BM1072">
            <v>3440.25</v>
          </cell>
          <cell r="BN1072">
            <v>535020</v>
          </cell>
          <cell r="BO1072">
            <v>38030.25</v>
          </cell>
          <cell r="BP1072">
            <v>1.25</v>
          </cell>
          <cell r="BQ1072">
            <v>0</v>
          </cell>
          <cell r="BR1072">
            <v>2.0004085801838611</v>
          </cell>
        </row>
        <row r="1073">
          <cell r="A1073">
            <v>4050</v>
          </cell>
          <cell r="B1073" t="str">
            <v xml:space="preserve">Shrinivas Lele      </v>
          </cell>
          <cell r="C1073">
            <v>1200</v>
          </cell>
          <cell r="D1073" t="str">
            <v xml:space="preserve">TATA YAZAKI              </v>
          </cell>
          <cell r="E1073" t="str">
            <v xml:space="preserve">14.09.2006          </v>
          </cell>
          <cell r="F1073" t="str">
            <v>M4 - I</v>
          </cell>
          <cell r="G1073" t="str">
            <v>M4 &amp; below</v>
          </cell>
          <cell r="H1073" t="str">
            <v xml:space="preserve">01.01.2009          </v>
          </cell>
          <cell r="I1073">
            <v>13580</v>
          </cell>
          <cell r="J1073">
            <v>5432</v>
          </cell>
          <cell r="K1073">
            <v>2716</v>
          </cell>
          <cell r="L1073">
            <v>0</v>
          </cell>
          <cell r="M1073">
            <v>0</v>
          </cell>
          <cell r="N1073">
            <v>0</v>
          </cell>
          <cell r="O1073">
            <v>679</v>
          </cell>
          <cell r="P1073">
            <v>679</v>
          </cell>
          <cell r="Q1073">
            <v>67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500</v>
          </cell>
          <cell r="AD1073">
            <v>0</v>
          </cell>
          <cell r="AE1073">
            <v>1132</v>
          </cell>
          <cell r="AF1073">
            <v>1132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27168</v>
          </cell>
          <cell r="AL1073">
            <v>0</v>
          </cell>
          <cell r="AM1073">
            <v>0</v>
          </cell>
          <cell r="AN1073">
            <v>19560</v>
          </cell>
          <cell r="AO1073">
            <v>7848</v>
          </cell>
          <cell r="AP1073">
            <v>0</v>
          </cell>
          <cell r="AQ1073">
            <v>0</v>
          </cell>
          <cell r="AR1073">
            <v>31077</v>
          </cell>
          <cell r="AS1073">
            <v>372924</v>
          </cell>
          <cell r="AT1073">
            <v>372924</v>
          </cell>
          <cell r="AU1073">
            <v>26529</v>
          </cell>
          <cell r="AV1073">
            <v>1071</v>
          </cell>
          <cell r="AW1073">
            <v>4050</v>
          </cell>
          <cell r="AX1073">
            <v>13580</v>
          </cell>
          <cell r="AY1073">
            <v>5432</v>
          </cell>
          <cell r="AZ1073">
            <v>2716</v>
          </cell>
          <cell r="BA1073">
            <v>0</v>
          </cell>
          <cell r="BB1073">
            <v>1131</v>
          </cell>
          <cell r="BC1073">
            <v>1131</v>
          </cell>
          <cell r="BD1073">
            <v>27160</v>
          </cell>
          <cell r="BE1073">
            <v>19555</v>
          </cell>
          <cell r="BF1073">
            <v>0</v>
          </cell>
          <cell r="BG1073">
            <v>7838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342433</v>
          </cell>
          <cell r="BM1073">
            <v>2540.9166666666665</v>
          </cell>
          <cell r="BN1073">
            <v>372924</v>
          </cell>
          <cell r="BO1073">
            <v>26530.916666666668</v>
          </cell>
          <cell r="BP1073">
            <v>1.9166666666678793</v>
          </cell>
          <cell r="BQ1073">
            <v>0</v>
          </cell>
          <cell r="BR1073">
            <v>2.0005891016200295</v>
          </cell>
        </row>
        <row r="1074">
          <cell r="A1074">
            <v>4051</v>
          </cell>
          <cell r="B1074" t="str">
            <v xml:space="preserve">Umesh Orakkan       </v>
          </cell>
          <cell r="C1074">
            <v>1200</v>
          </cell>
          <cell r="D1074" t="str">
            <v xml:space="preserve">TATA YAZAKI              </v>
          </cell>
          <cell r="E1074" t="str">
            <v xml:space="preserve">16.09.2006          </v>
          </cell>
          <cell r="F1074" t="str">
            <v>M4 - I</v>
          </cell>
          <cell r="G1074" t="str">
            <v>M4 &amp; below</v>
          </cell>
          <cell r="H1074" t="str">
            <v xml:space="preserve">01.01.2009          </v>
          </cell>
          <cell r="I1074">
            <v>16780</v>
          </cell>
          <cell r="J1074">
            <v>6712</v>
          </cell>
          <cell r="K1074">
            <v>3356</v>
          </cell>
          <cell r="L1074">
            <v>0</v>
          </cell>
          <cell r="M1074">
            <v>0</v>
          </cell>
          <cell r="N1074">
            <v>0</v>
          </cell>
          <cell r="O1074">
            <v>839</v>
          </cell>
          <cell r="P1074">
            <v>839</v>
          </cell>
          <cell r="Q1074">
            <v>83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500</v>
          </cell>
          <cell r="AD1074">
            <v>0</v>
          </cell>
          <cell r="AE1074">
            <v>1398</v>
          </cell>
          <cell r="AF1074">
            <v>1398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33564</v>
          </cell>
          <cell r="AL1074">
            <v>0</v>
          </cell>
          <cell r="AM1074">
            <v>0</v>
          </cell>
          <cell r="AN1074">
            <v>24168</v>
          </cell>
          <cell r="AO1074">
            <v>9696</v>
          </cell>
          <cell r="AP1074">
            <v>0</v>
          </cell>
          <cell r="AQ1074">
            <v>0</v>
          </cell>
          <cell r="AR1074">
            <v>38280</v>
          </cell>
          <cell r="AS1074">
            <v>459360</v>
          </cell>
          <cell r="AT1074">
            <v>459360</v>
          </cell>
          <cell r="AU1074">
            <v>32661</v>
          </cell>
          <cell r="AV1074">
            <v>1072</v>
          </cell>
          <cell r="AW1074">
            <v>4051</v>
          </cell>
          <cell r="AX1074">
            <v>16780</v>
          </cell>
          <cell r="AY1074">
            <v>6712</v>
          </cell>
          <cell r="AZ1074">
            <v>3356</v>
          </cell>
          <cell r="BA1074">
            <v>0</v>
          </cell>
          <cell r="BB1074">
            <v>1398</v>
          </cell>
          <cell r="BC1074">
            <v>1398</v>
          </cell>
          <cell r="BD1074">
            <v>33560</v>
          </cell>
          <cell r="BE1074">
            <v>24163</v>
          </cell>
          <cell r="BF1074">
            <v>0</v>
          </cell>
          <cell r="BG1074">
            <v>9685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423136</v>
          </cell>
          <cell r="BM1074">
            <v>3018.6666666666665</v>
          </cell>
          <cell r="BN1074">
            <v>459360</v>
          </cell>
          <cell r="BO1074">
            <v>32662.666666666668</v>
          </cell>
          <cell r="BP1074">
            <v>1.6666666666678793</v>
          </cell>
          <cell r="BQ1074">
            <v>0</v>
          </cell>
          <cell r="BR1074">
            <v>2.0002383790226461</v>
          </cell>
        </row>
        <row r="1075">
          <cell r="A1075">
            <v>4052</v>
          </cell>
          <cell r="B1075" t="str">
            <v xml:space="preserve">Sukhada Moholkar    </v>
          </cell>
          <cell r="C1075">
            <v>1200</v>
          </cell>
          <cell r="D1075" t="str">
            <v xml:space="preserve">TATA YAZAKI              </v>
          </cell>
          <cell r="E1075" t="str">
            <v xml:space="preserve">18.09.2006          </v>
          </cell>
          <cell r="F1075" t="str">
            <v>M4 - I</v>
          </cell>
          <cell r="G1075" t="str">
            <v>M4 &amp; below</v>
          </cell>
          <cell r="H1075" t="str">
            <v xml:space="preserve">01.01.2009          </v>
          </cell>
          <cell r="I1075">
            <v>15600</v>
          </cell>
          <cell r="J1075">
            <v>6240</v>
          </cell>
          <cell r="K1075">
            <v>3120</v>
          </cell>
          <cell r="L1075">
            <v>0</v>
          </cell>
          <cell r="M1075">
            <v>0</v>
          </cell>
          <cell r="N1075">
            <v>0</v>
          </cell>
          <cell r="O1075">
            <v>780</v>
          </cell>
          <cell r="P1075">
            <v>780</v>
          </cell>
          <cell r="Q1075">
            <v>78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500</v>
          </cell>
          <cell r="AD1075">
            <v>0</v>
          </cell>
          <cell r="AE1075">
            <v>1300</v>
          </cell>
          <cell r="AF1075">
            <v>130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31200</v>
          </cell>
          <cell r="AL1075">
            <v>0</v>
          </cell>
          <cell r="AM1075">
            <v>0</v>
          </cell>
          <cell r="AN1075">
            <v>22464</v>
          </cell>
          <cell r="AO1075">
            <v>9012</v>
          </cell>
          <cell r="AP1075">
            <v>0</v>
          </cell>
          <cell r="AQ1075">
            <v>0</v>
          </cell>
          <cell r="AR1075">
            <v>35623</v>
          </cell>
          <cell r="AS1075">
            <v>427476</v>
          </cell>
          <cell r="AT1075">
            <v>427476</v>
          </cell>
          <cell r="AU1075">
            <v>30400</v>
          </cell>
          <cell r="AV1075">
            <v>1073</v>
          </cell>
          <cell r="AW1075">
            <v>4052</v>
          </cell>
          <cell r="AX1075">
            <v>15600</v>
          </cell>
          <cell r="AY1075">
            <v>6240</v>
          </cell>
          <cell r="AZ1075">
            <v>3120</v>
          </cell>
          <cell r="BA1075">
            <v>0</v>
          </cell>
          <cell r="BB1075">
            <v>1299</v>
          </cell>
          <cell r="BC1075">
            <v>1299</v>
          </cell>
          <cell r="BD1075">
            <v>31200</v>
          </cell>
          <cell r="BE1075">
            <v>22464</v>
          </cell>
          <cell r="BF1075">
            <v>0</v>
          </cell>
          <cell r="BG1075">
            <v>9004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393364</v>
          </cell>
          <cell r="BM1075">
            <v>2842.6666666666665</v>
          </cell>
          <cell r="BN1075">
            <v>427476</v>
          </cell>
          <cell r="BO1075">
            <v>30400.666666666668</v>
          </cell>
          <cell r="BP1075">
            <v>0.66666666666787933</v>
          </cell>
          <cell r="BQ1075">
            <v>0</v>
          </cell>
          <cell r="BR1075">
            <v>2</v>
          </cell>
        </row>
        <row r="1076">
          <cell r="A1076">
            <v>4055</v>
          </cell>
          <cell r="B1076" t="str">
            <v xml:space="preserve">Dadasaheb Salunkhe  </v>
          </cell>
          <cell r="C1076">
            <v>1200</v>
          </cell>
          <cell r="D1076" t="str">
            <v xml:space="preserve">TATA YAZAKI              </v>
          </cell>
          <cell r="E1076" t="str">
            <v xml:space="preserve">30.09.2006          </v>
          </cell>
          <cell r="F1076" t="str">
            <v>M4 - I</v>
          </cell>
          <cell r="G1076" t="str">
            <v>M4 &amp; below</v>
          </cell>
          <cell r="H1076" t="str">
            <v xml:space="preserve">01.01.2009          </v>
          </cell>
          <cell r="I1076">
            <v>13960</v>
          </cell>
          <cell r="J1076">
            <v>5584</v>
          </cell>
          <cell r="K1076">
            <v>2792</v>
          </cell>
          <cell r="L1076">
            <v>0</v>
          </cell>
          <cell r="M1076">
            <v>0</v>
          </cell>
          <cell r="N1076">
            <v>0</v>
          </cell>
          <cell r="O1076">
            <v>698</v>
          </cell>
          <cell r="P1076">
            <v>698</v>
          </cell>
          <cell r="Q1076">
            <v>6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500</v>
          </cell>
          <cell r="AD1076">
            <v>0</v>
          </cell>
          <cell r="AE1076">
            <v>1163</v>
          </cell>
          <cell r="AF1076">
            <v>1163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27924</v>
          </cell>
          <cell r="AL1076">
            <v>0</v>
          </cell>
          <cell r="AM1076">
            <v>0</v>
          </cell>
          <cell r="AN1076">
            <v>20100</v>
          </cell>
          <cell r="AO1076">
            <v>8064</v>
          </cell>
          <cell r="AP1076">
            <v>0</v>
          </cell>
          <cell r="AQ1076">
            <v>0</v>
          </cell>
          <cell r="AR1076">
            <v>31930</v>
          </cell>
          <cell r="AS1076">
            <v>383160</v>
          </cell>
          <cell r="AT1076">
            <v>383160</v>
          </cell>
          <cell r="AU1076">
            <v>27256</v>
          </cell>
          <cell r="AV1076">
            <v>1074</v>
          </cell>
          <cell r="AW1076">
            <v>4055</v>
          </cell>
          <cell r="AX1076">
            <v>13960</v>
          </cell>
          <cell r="AY1076">
            <v>5584</v>
          </cell>
          <cell r="AZ1076">
            <v>2792</v>
          </cell>
          <cell r="BA1076">
            <v>0</v>
          </cell>
          <cell r="BB1076">
            <v>1163</v>
          </cell>
          <cell r="BC1076">
            <v>1163</v>
          </cell>
          <cell r="BD1076">
            <v>27920</v>
          </cell>
          <cell r="BE1076">
            <v>20102</v>
          </cell>
          <cell r="BF1076">
            <v>0</v>
          </cell>
          <cell r="BG1076">
            <v>8058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352024</v>
          </cell>
          <cell r="BM1076">
            <v>2594.6666666666665</v>
          </cell>
          <cell r="BN1076">
            <v>383160</v>
          </cell>
          <cell r="BO1076">
            <v>27256.666666666668</v>
          </cell>
          <cell r="BP1076">
            <v>0.66666666666787933</v>
          </cell>
          <cell r="BQ1076">
            <v>0</v>
          </cell>
          <cell r="BR1076">
            <v>2.0002865329512893</v>
          </cell>
        </row>
        <row r="1077">
          <cell r="A1077">
            <v>4057</v>
          </cell>
          <cell r="B1077" t="str">
            <v xml:space="preserve">Rajkumar Sayanakar  </v>
          </cell>
          <cell r="C1077">
            <v>1200</v>
          </cell>
          <cell r="D1077" t="str">
            <v xml:space="preserve">TATA YAZAKI              </v>
          </cell>
          <cell r="E1077" t="str">
            <v xml:space="preserve">12.10.2006          </v>
          </cell>
          <cell r="F1077" t="str">
            <v>M4 - I</v>
          </cell>
          <cell r="G1077" t="str">
            <v>M4 &amp; below</v>
          </cell>
          <cell r="H1077" t="str">
            <v xml:space="preserve">01.01.2009          </v>
          </cell>
          <cell r="I1077">
            <v>18330</v>
          </cell>
          <cell r="J1077">
            <v>7332</v>
          </cell>
          <cell r="K1077">
            <v>3666</v>
          </cell>
          <cell r="L1077">
            <v>0</v>
          </cell>
          <cell r="M1077">
            <v>0</v>
          </cell>
          <cell r="N1077">
            <v>0</v>
          </cell>
          <cell r="O1077">
            <v>917</v>
          </cell>
          <cell r="P1077">
            <v>917</v>
          </cell>
          <cell r="Q1077">
            <v>917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500</v>
          </cell>
          <cell r="AD1077">
            <v>0</v>
          </cell>
          <cell r="AE1077">
            <v>1528</v>
          </cell>
          <cell r="AF1077">
            <v>1528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36660</v>
          </cell>
          <cell r="AL1077">
            <v>0</v>
          </cell>
          <cell r="AM1077">
            <v>0</v>
          </cell>
          <cell r="AN1077">
            <v>26400</v>
          </cell>
          <cell r="AO1077">
            <v>10584</v>
          </cell>
          <cell r="AP1077">
            <v>0</v>
          </cell>
          <cell r="AQ1077">
            <v>0</v>
          </cell>
          <cell r="AR1077">
            <v>41772</v>
          </cell>
          <cell r="AS1077">
            <v>501264</v>
          </cell>
          <cell r="AT1077">
            <v>501264</v>
          </cell>
          <cell r="AU1077">
            <v>35635</v>
          </cell>
          <cell r="AV1077">
            <v>1075</v>
          </cell>
          <cell r="AW1077">
            <v>4057</v>
          </cell>
          <cell r="AX1077">
            <v>18330</v>
          </cell>
          <cell r="AY1077">
            <v>7332</v>
          </cell>
          <cell r="AZ1077">
            <v>3666</v>
          </cell>
          <cell r="BA1077">
            <v>0</v>
          </cell>
          <cell r="BB1077">
            <v>1527</v>
          </cell>
          <cell r="BC1077">
            <v>1527</v>
          </cell>
          <cell r="BD1077">
            <v>36660</v>
          </cell>
          <cell r="BE1077">
            <v>26395</v>
          </cell>
          <cell r="BF1077">
            <v>0</v>
          </cell>
          <cell r="BG1077">
            <v>1058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462219</v>
          </cell>
          <cell r="BM1077">
            <v>3253.75</v>
          </cell>
          <cell r="BN1077">
            <v>501264</v>
          </cell>
          <cell r="BO1077">
            <v>35635.75</v>
          </cell>
          <cell r="BP1077">
            <v>0.75</v>
          </cell>
          <cell r="BQ1077">
            <v>0</v>
          </cell>
          <cell r="BR1077">
            <v>2</v>
          </cell>
        </row>
        <row r="1078">
          <cell r="A1078">
            <v>4058</v>
          </cell>
          <cell r="B1078" t="str">
            <v xml:space="preserve">Sandip Naik         </v>
          </cell>
          <cell r="C1078">
            <v>1200</v>
          </cell>
          <cell r="D1078" t="str">
            <v xml:space="preserve">TATA YAZAKI              </v>
          </cell>
          <cell r="E1078" t="str">
            <v xml:space="preserve">13.10.2006          </v>
          </cell>
          <cell r="F1078" t="str">
            <v>M4 - I</v>
          </cell>
          <cell r="G1078" t="str">
            <v>M4 &amp; below</v>
          </cell>
          <cell r="H1078" t="str">
            <v xml:space="preserve">01.01.2009          </v>
          </cell>
          <cell r="I1078">
            <v>18960</v>
          </cell>
          <cell r="J1078">
            <v>7584</v>
          </cell>
          <cell r="K1078">
            <v>3792</v>
          </cell>
          <cell r="L1078">
            <v>0</v>
          </cell>
          <cell r="M1078">
            <v>0</v>
          </cell>
          <cell r="N1078">
            <v>0</v>
          </cell>
          <cell r="O1078">
            <v>948</v>
          </cell>
          <cell r="P1078">
            <v>948</v>
          </cell>
          <cell r="Q1078">
            <v>948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500</v>
          </cell>
          <cell r="AD1078">
            <v>0</v>
          </cell>
          <cell r="AE1078">
            <v>1580</v>
          </cell>
          <cell r="AF1078">
            <v>158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37920</v>
          </cell>
          <cell r="AL1078">
            <v>0</v>
          </cell>
          <cell r="AM1078">
            <v>0</v>
          </cell>
          <cell r="AN1078">
            <v>27300</v>
          </cell>
          <cell r="AO1078">
            <v>10944</v>
          </cell>
          <cell r="AP1078">
            <v>0</v>
          </cell>
          <cell r="AQ1078">
            <v>0</v>
          </cell>
          <cell r="AR1078">
            <v>43187</v>
          </cell>
          <cell r="AS1078">
            <v>518244</v>
          </cell>
          <cell r="AT1078">
            <v>518244</v>
          </cell>
          <cell r="AU1078">
            <v>36840</v>
          </cell>
          <cell r="AV1078">
            <v>1076</v>
          </cell>
          <cell r="AW1078">
            <v>4058</v>
          </cell>
          <cell r="AX1078">
            <v>18960</v>
          </cell>
          <cell r="AY1078">
            <v>7584</v>
          </cell>
          <cell r="AZ1078">
            <v>3792</v>
          </cell>
          <cell r="BA1078">
            <v>0</v>
          </cell>
          <cell r="BB1078">
            <v>1579</v>
          </cell>
          <cell r="BC1078">
            <v>1579</v>
          </cell>
          <cell r="BD1078">
            <v>37920</v>
          </cell>
          <cell r="BE1078">
            <v>27302</v>
          </cell>
          <cell r="BF1078">
            <v>0</v>
          </cell>
          <cell r="BG1078">
            <v>10944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478094</v>
          </cell>
          <cell r="BM1078">
            <v>3345.8333333333335</v>
          </cell>
          <cell r="BN1078">
            <v>518244</v>
          </cell>
          <cell r="BO1078">
            <v>36839.833333333336</v>
          </cell>
          <cell r="BP1078">
            <v>-0.16666666666424135</v>
          </cell>
          <cell r="BQ1078">
            <v>0</v>
          </cell>
          <cell r="BR1078">
            <v>2</v>
          </cell>
        </row>
        <row r="1079">
          <cell r="A1079">
            <v>4061</v>
          </cell>
          <cell r="B1079" t="str">
            <v xml:space="preserve">Manoj Swami         </v>
          </cell>
          <cell r="C1079">
            <v>1200</v>
          </cell>
          <cell r="D1079" t="str">
            <v xml:space="preserve">TATA YAZAKI              </v>
          </cell>
          <cell r="E1079" t="str">
            <v xml:space="preserve">08.01.2007          </v>
          </cell>
          <cell r="F1079" t="str">
            <v>M4 - I</v>
          </cell>
          <cell r="G1079" t="str">
            <v>M4 &amp; below</v>
          </cell>
          <cell r="H1079" t="str">
            <v xml:space="preserve">01.01.2009          </v>
          </cell>
          <cell r="I1079">
            <v>7530</v>
          </cell>
          <cell r="J1079">
            <v>3012</v>
          </cell>
          <cell r="K1079">
            <v>1506</v>
          </cell>
          <cell r="L1079">
            <v>0</v>
          </cell>
          <cell r="M1079">
            <v>0</v>
          </cell>
          <cell r="N1079">
            <v>0</v>
          </cell>
          <cell r="O1079">
            <v>377</v>
          </cell>
          <cell r="P1079">
            <v>377</v>
          </cell>
          <cell r="Q1079">
            <v>377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500</v>
          </cell>
          <cell r="AD1079">
            <v>0</v>
          </cell>
          <cell r="AE1079">
            <v>628</v>
          </cell>
          <cell r="AF1079">
            <v>628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15060</v>
          </cell>
          <cell r="AL1079">
            <v>0</v>
          </cell>
          <cell r="AM1079">
            <v>0</v>
          </cell>
          <cell r="AN1079">
            <v>10848</v>
          </cell>
          <cell r="AO1079">
            <v>4356</v>
          </cell>
          <cell r="AP1079">
            <v>0</v>
          </cell>
          <cell r="AQ1079">
            <v>0</v>
          </cell>
          <cell r="AR1079">
            <v>17457</v>
          </cell>
          <cell r="AS1079">
            <v>209484</v>
          </cell>
          <cell r="AT1079">
            <v>209484</v>
          </cell>
          <cell r="AU1079">
            <v>14935</v>
          </cell>
          <cell r="AV1079">
            <v>1077</v>
          </cell>
          <cell r="AW1079">
            <v>4061</v>
          </cell>
          <cell r="AX1079">
            <v>7530</v>
          </cell>
          <cell r="AY1079">
            <v>3012</v>
          </cell>
          <cell r="AZ1079">
            <v>1506</v>
          </cell>
          <cell r="BA1079">
            <v>0</v>
          </cell>
          <cell r="BB1079">
            <v>627</v>
          </cell>
          <cell r="BC1079">
            <v>627</v>
          </cell>
          <cell r="BD1079">
            <v>15060</v>
          </cell>
          <cell r="BE1079">
            <v>10843</v>
          </cell>
          <cell r="BF1079">
            <v>0</v>
          </cell>
          <cell r="BG1079">
            <v>4346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189873</v>
          </cell>
          <cell r="BM1079">
            <v>1634.25</v>
          </cell>
          <cell r="BN1079">
            <v>209484</v>
          </cell>
          <cell r="BO1079">
            <v>14936.25</v>
          </cell>
          <cell r="BP1079">
            <v>1.25</v>
          </cell>
          <cell r="BQ1079">
            <v>0</v>
          </cell>
          <cell r="BR1079">
            <v>2</v>
          </cell>
        </row>
        <row r="1080">
          <cell r="A1080">
            <v>4062</v>
          </cell>
          <cell r="B1080" t="str">
            <v xml:space="preserve">Meenakshi Mujbaile  </v>
          </cell>
          <cell r="C1080">
            <v>1200</v>
          </cell>
          <cell r="D1080" t="str">
            <v xml:space="preserve">TATA YAZAKI              </v>
          </cell>
          <cell r="E1080" t="str">
            <v xml:space="preserve">20.02.2007          </v>
          </cell>
          <cell r="F1080" t="str">
            <v>M4 - I</v>
          </cell>
          <cell r="G1080" t="str">
            <v>M4 &amp; below</v>
          </cell>
          <cell r="H1080" t="str">
            <v xml:space="preserve">01.01.2009          </v>
          </cell>
          <cell r="I1080">
            <v>6430</v>
          </cell>
          <cell r="J1080">
            <v>2572</v>
          </cell>
          <cell r="K1080">
            <v>1286</v>
          </cell>
          <cell r="L1080">
            <v>0</v>
          </cell>
          <cell r="M1080">
            <v>0</v>
          </cell>
          <cell r="N1080">
            <v>0</v>
          </cell>
          <cell r="O1080">
            <v>322</v>
          </cell>
          <cell r="P1080">
            <v>322</v>
          </cell>
          <cell r="Q1080">
            <v>322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536</v>
          </cell>
          <cell r="AF1080">
            <v>536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12864</v>
          </cell>
          <cell r="AL1080">
            <v>0</v>
          </cell>
          <cell r="AM1080">
            <v>0</v>
          </cell>
          <cell r="AN1080">
            <v>9264</v>
          </cell>
          <cell r="AO1080">
            <v>3720</v>
          </cell>
          <cell r="AP1080">
            <v>0</v>
          </cell>
          <cell r="AQ1080">
            <v>0</v>
          </cell>
          <cell r="AR1080">
            <v>14480</v>
          </cell>
          <cell r="AS1080">
            <v>173760</v>
          </cell>
          <cell r="AT1080">
            <v>173760</v>
          </cell>
          <cell r="AU1080">
            <v>12326</v>
          </cell>
          <cell r="AV1080">
            <v>1078</v>
          </cell>
          <cell r="AW1080">
            <v>4062</v>
          </cell>
          <cell r="AX1080">
            <v>6430</v>
          </cell>
          <cell r="AY1080">
            <v>2572</v>
          </cell>
          <cell r="AZ1080">
            <v>1286</v>
          </cell>
          <cell r="BA1080">
            <v>0</v>
          </cell>
          <cell r="BB1080">
            <v>536</v>
          </cell>
          <cell r="BC1080">
            <v>536</v>
          </cell>
          <cell r="BD1080">
            <v>12860</v>
          </cell>
          <cell r="BE1080">
            <v>9259</v>
          </cell>
          <cell r="BF1080">
            <v>0</v>
          </cell>
          <cell r="BG1080">
            <v>3711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162150</v>
          </cell>
          <cell r="BM1080">
            <v>967.5</v>
          </cell>
          <cell r="BN1080">
            <v>173760</v>
          </cell>
          <cell r="BO1080">
            <v>12327.5</v>
          </cell>
          <cell r="BP1080">
            <v>1.5</v>
          </cell>
          <cell r="BQ1080">
            <v>0</v>
          </cell>
          <cell r="BR1080">
            <v>2.0006220839813373</v>
          </cell>
        </row>
        <row r="1081">
          <cell r="A1081">
            <v>4064</v>
          </cell>
          <cell r="B1081" t="str">
            <v xml:space="preserve">Girish Badiger      </v>
          </cell>
          <cell r="C1081">
            <v>1200</v>
          </cell>
          <cell r="D1081" t="str">
            <v xml:space="preserve">TATA YAZAKI              </v>
          </cell>
          <cell r="E1081" t="str">
            <v xml:space="preserve">01.03.2007          </v>
          </cell>
          <cell r="F1081" t="str">
            <v>M4 - I</v>
          </cell>
          <cell r="G1081" t="str">
            <v>M4 &amp; below</v>
          </cell>
          <cell r="H1081" t="str">
            <v xml:space="preserve">01.01.2009          </v>
          </cell>
          <cell r="I1081">
            <v>9410</v>
          </cell>
          <cell r="J1081">
            <v>3764</v>
          </cell>
          <cell r="K1081">
            <v>1882</v>
          </cell>
          <cell r="L1081">
            <v>0</v>
          </cell>
          <cell r="M1081">
            <v>0</v>
          </cell>
          <cell r="N1081">
            <v>0</v>
          </cell>
          <cell r="O1081">
            <v>471</v>
          </cell>
          <cell r="P1081">
            <v>471</v>
          </cell>
          <cell r="Q1081">
            <v>471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500</v>
          </cell>
          <cell r="AD1081">
            <v>0</v>
          </cell>
          <cell r="AE1081">
            <v>784</v>
          </cell>
          <cell r="AF1081">
            <v>784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18828</v>
          </cell>
          <cell r="AL1081">
            <v>0</v>
          </cell>
          <cell r="AM1081">
            <v>0</v>
          </cell>
          <cell r="AN1081">
            <v>13548</v>
          </cell>
          <cell r="AO1081">
            <v>5436</v>
          </cell>
          <cell r="AP1081">
            <v>0</v>
          </cell>
          <cell r="AQ1081">
            <v>0</v>
          </cell>
          <cell r="AR1081">
            <v>21688</v>
          </cell>
          <cell r="AS1081">
            <v>260256</v>
          </cell>
          <cell r="AT1081">
            <v>260256</v>
          </cell>
          <cell r="AU1081">
            <v>18537</v>
          </cell>
          <cell r="AV1081">
            <v>1079</v>
          </cell>
          <cell r="AW1081">
            <v>4064</v>
          </cell>
          <cell r="AX1081">
            <v>9410</v>
          </cell>
          <cell r="AY1081">
            <v>3764</v>
          </cell>
          <cell r="AZ1081">
            <v>1882</v>
          </cell>
          <cell r="BA1081">
            <v>0</v>
          </cell>
          <cell r="BB1081">
            <v>784</v>
          </cell>
          <cell r="BC1081">
            <v>784</v>
          </cell>
          <cell r="BD1081">
            <v>18820</v>
          </cell>
          <cell r="BE1081">
            <v>13550</v>
          </cell>
          <cell r="BF1081">
            <v>0</v>
          </cell>
          <cell r="BG1081">
            <v>5431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237289</v>
          </cell>
          <cell r="BM1081">
            <v>1913.9166666666667</v>
          </cell>
          <cell r="BN1081">
            <v>260256</v>
          </cell>
          <cell r="BO1081">
            <v>18537.916666666668</v>
          </cell>
          <cell r="BP1081">
            <v>0.91666666666787933</v>
          </cell>
          <cell r="BQ1081">
            <v>0</v>
          </cell>
          <cell r="BR1081">
            <v>2.0008501594048882</v>
          </cell>
        </row>
        <row r="1082">
          <cell r="A1082">
            <v>4066</v>
          </cell>
          <cell r="B1082" t="str">
            <v xml:space="preserve">Sujata Gogawale     </v>
          </cell>
          <cell r="C1082">
            <v>1200</v>
          </cell>
          <cell r="D1082" t="str">
            <v xml:space="preserve">TATA YAZAKI              </v>
          </cell>
          <cell r="E1082" t="str">
            <v xml:space="preserve">03.05.2007          </v>
          </cell>
          <cell r="F1082" t="str">
            <v>M4 - I</v>
          </cell>
          <cell r="G1082" t="str">
            <v>M4 &amp; below</v>
          </cell>
          <cell r="H1082" t="str">
            <v xml:space="preserve">01.01.2009          </v>
          </cell>
          <cell r="I1082">
            <v>12300</v>
          </cell>
          <cell r="J1082">
            <v>4920</v>
          </cell>
          <cell r="K1082">
            <v>2460</v>
          </cell>
          <cell r="L1082">
            <v>0</v>
          </cell>
          <cell r="M1082">
            <v>0</v>
          </cell>
          <cell r="N1082">
            <v>0</v>
          </cell>
          <cell r="O1082">
            <v>615</v>
          </cell>
          <cell r="P1082">
            <v>615</v>
          </cell>
          <cell r="Q1082">
            <v>615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500</v>
          </cell>
          <cell r="AD1082">
            <v>0</v>
          </cell>
          <cell r="AE1082">
            <v>1025</v>
          </cell>
          <cell r="AF1082">
            <v>1025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24600</v>
          </cell>
          <cell r="AL1082">
            <v>0</v>
          </cell>
          <cell r="AM1082">
            <v>0</v>
          </cell>
          <cell r="AN1082">
            <v>17712</v>
          </cell>
          <cell r="AO1082">
            <v>7104</v>
          </cell>
          <cell r="AP1082">
            <v>0</v>
          </cell>
          <cell r="AQ1082">
            <v>0</v>
          </cell>
          <cell r="AR1082">
            <v>28193</v>
          </cell>
          <cell r="AS1082">
            <v>338316</v>
          </cell>
          <cell r="AT1082">
            <v>338316</v>
          </cell>
          <cell r="AU1082">
            <v>24075</v>
          </cell>
          <cell r="AV1082">
            <v>1080</v>
          </cell>
          <cell r="AW1082">
            <v>4066</v>
          </cell>
          <cell r="AX1082">
            <v>12300</v>
          </cell>
          <cell r="AY1082">
            <v>4920</v>
          </cell>
          <cell r="AZ1082">
            <v>2460</v>
          </cell>
          <cell r="BA1082">
            <v>0</v>
          </cell>
          <cell r="BB1082">
            <v>1025</v>
          </cell>
          <cell r="BC1082">
            <v>1025</v>
          </cell>
          <cell r="BD1082">
            <v>24600</v>
          </cell>
          <cell r="BE1082">
            <v>17712</v>
          </cell>
          <cell r="BF1082">
            <v>0</v>
          </cell>
          <cell r="BG1082">
            <v>710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310172</v>
          </cell>
          <cell r="BM1082">
            <v>2345.3333333333335</v>
          </cell>
          <cell r="BN1082">
            <v>338316</v>
          </cell>
          <cell r="BO1082">
            <v>24075.333333333332</v>
          </cell>
          <cell r="BP1082">
            <v>0.33333333333212067</v>
          </cell>
          <cell r="BQ1082">
            <v>0</v>
          </cell>
          <cell r="BR1082">
            <v>2</v>
          </cell>
        </row>
        <row r="1083">
          <cell r="A1083">
            <v>4068</v>
          </cell>
          <cell r="B1083" t="str">
            <v xml:space="preserve">Adwait Mukawar      </v>
          </cell>
          <cell r="C1083">
            <v>1200</v>
          </cell>
          <cell r="D1083" t="str">
            <v xml:space="preserve">TATA YAZAKI              </v>
          </cell>
          <cell r="E1083" t="str">
            <v xml:space="preserve">02.04.2007          </v>
          </cell>
          <cell r="F1083" t="str">
            <v>M4 - I</v>
          </cell>
          <cell r="G1083" t="str">
            <v>M4 &amp; below</v>
          </cell>
          <cell r="H1083" t="str">
            <v xml:space="preserve">01.01.2009          </v>
          </cell>
          <cell r="I1083">
            <v>13720</v>
          </cell>
          <cell r="J1083">
            <v>5488</v>
          </cell>
          <cell r="K1083">
            <v>2744</v>
          </cell>
          <cell r="L1083">
            <v>0</v>
          </cell>
          <cell r="M1083">
            <v>0</v>
          </cell>
          <cell r="N1083">
            <v>0</v>
          </cell>
          <cell r="O1083">
            <v>686</v>
          </cell>
          <cell r="P1083">
            <v>686</v>
          </cell>
          <cell r="Q1083">
            <v>686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500</v>
          </cell>
          <cell r="AD1083">
            <v>0</v>
          </cell>
          <cell r="AE1083">
            <v>1143</v>
          </cell>
          <cell r="AF1083">
            <v>1143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27444</v>
          </cell>
          <cell r="AL1083">
            <v>0</v>
          </cell>
          <cell r="AM1083">
            <v>0</v>
          </cell>
          <cell r="AN1083">
            <v>19752</v>
          </cell>
          <cell r="AO1083">
            <v>7920</v>
          </cell>
          <cell r="AP1083">
            <v>0</v>
          </cell>
          <cell r="AQ1083">
            <v>0</v>
          </cell>
          <cell r="AR1083">
            <v>31389</v>
          </cell>
          <cell r="AS1083">
            <v>376668</v>
          </cell>
          <cell r="AT1083">
            <v>376668</v>
          </cell>
          <cell r="AU1083">
            <v>26796</v>
          </cell>
          <cell r="AV1083">
            <v>1081</v>
          </cell>
          <cell r="AW1083">
            <v>4068</v>
          </cell>
          <cell r="AX1083">
            <v>13720</v>
          </cell>
          <cell r="AY1083">
            <v>5488</v>
          </cell>
          <cell r="AZ1083">
            <v>2744</v>
          </cell>
          <cell r="BA1083">
            <v>0</v>
          </cell>
          <cell r="BB1083">
            <v>1143</v>
          </cell>
          <cell r="BC1083">
            <v>1143</v>
          </cell>
          <cell r="BD1083">
            <v>27440</v>
          </cell>
          <cell r="BE1083">
            <v>19757</v>
          </cell>
          <cell r="BF1083">
            <v>0</v>
          </cell>
          <cell r="BG1083">
            <v>7919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345972</v>
          </cell>
          <cell r="BM1083">
            <v>2558</v>
          </cell>
          <cell r="BN1083">
            <v>376668</v>
          </cell>
          <cell r="BO1083">
            <v>26796</v>
          </cell>
          <cell r="BP1083">
            <v>0</v>
          </cell>
          <cell r="BQ1083">
            <v>0</v>
          </cell>
          <cell r="BR1083">
            <v>2.0002915451895045</v>
          </cell>
        </row>
        <row r="1084">
          <cell r="A1084">
            <v>4069</v>
          </cell>
          <cell r="B1084" t="str">
            <v xml:space="preserve">Vijay Arbooj        </v>
          </cell>
          <cell r="C1084">
            <v>1200</v>
          </cell>
          <cell r="D1084" t="str">
            <v xml:space="preserve">TATA YAZAKI              </v>
          </cell>
          <cell r="E1084" t="str">
            <v xml:space="preserve">12.04.2007          </v>
          </cell>
          <cell r="F1084" t="str">
            <v>M4 - I</v>
          </cell>
          <cell r="G1084" t="str">
            <v>M4 &amp; below</v>
          </cell>
          <cell r="H1084" t="str">
            <v xml:space="preserve">01.01.2009          </v>
          </cell>
          <cell r="I1084">
            <v>16070</v>
          </cell>
          <cell r="J1084">
            <v>6428</v>
          </cell>
          <cell r="K1084">
            <v>3214</v>
          </cell>
          <cell r="L1084">
            <v>0</v>
          </cell>
          <cell r="M1084">
            <v>0</v>
          </cell>
          <cell r="N1084">
            <v>0</v>
          </cell>
          <cell r="O1084">
            <v>804</v>
          </cell>
          <cell r="P1084">
            <v>804</v>
          </cell>
          <cell r="Q1084">
            <v>804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500</v>
          </cell>
          <cell r="AD1084">
            <v>0</v>
          </cell>
          <cell r="AE1084">
            <v>1339</v>
          </cell>
          <cell r="AF1084">
            <v>1339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32148</v>
          </cell>
          <cell r="AL1084">
            <v>0</v>
          </cell>
          <cell r="AM1084">
            <v>0</v>
          </cell>
          <cell r="AN1084">
            <v>23136</v>
          </cell>
          <cell r="AO1084">
            <v>9276</v>
          </cell>
          <cell r="AP1084">
            <v>0</v>
          </cell>
          <cell r="AQ1084">
            <v>0</v>
          </cell>
          <cell r="AR1084">
            <v>36682</v>
          </cell>
          <cell r="AS1084">
            <v>440184</v>
          </cell>
          <cell r="AT1084">
            <v>440184</v>
          </cell>
          <cell r="AU1084">
            <v>31302</v>
          </cell>
          <cell r="AV1084">
            <v>1082</v>
          </cell>
          <cell r="AW1084">
            <v>4069</v>
          </cell>
          <cell r="AX1084">
            <v>16070</v>
          </cell>
          <cell r="AY1084">
            <v>6428</v>
          </cell>
          <cell r="AZ1084">
            <v>3214</v>
          </cell>
          <cell r="BA1084">
            <v>0</v>
          </cell>
          <cell r="BB1084">
            <v>1339</v>
          </cell>
          <cell r="BC1084">
            <v>1339</v>
          </cell>
          <cell r="BD1084">
            <v>32140</v>
          </cell>
          <cell r="BE1084">
            <v>23141</v>
          </cell>
          <cell r="BF1084">
            <v>0</v>
          </cell>
          <cell r="BG1084">
            <v>9276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405237</v>
          </cell>
          <cell r="BM1084">
            <v>2912.25</v>
          </cell>
          <cell r="BN1084">
            <v>440184</v>
          </cell>
          <cell r="BO1084">
            <v>31302.25</v>
          </cell>
          <cell r="BP1084">
            <v>0.25</v>
          </cell>
          <cell r="BQ1084">
            <v>0</v>
          </cell>
          <cell r="BR1084">
            <v>2.0004978220286249</v>
          </cell>
        </row>
        <row r="1085">
          <cell r="A1085">
            <v>4070</v>
          </cell>
          <cell r="B1085" t="str">
            <v xml:space="preserve">Sunita Yewale       </v>
          </cell>
          <cell r="C1085">
            <v>1200</v>
          </cell>
          <cell r="D1085" t="str">
            <v xml:space="preserve">TATA YAZAKI              </v>
          </cell>
          <cell r="E1085" t="str">
            <v xml:space="preserve">02.07.2007          </v>
          </cell>
          <cell r="F1085" t="str">
            <v>M4 - I</v>
          </cell>
          <cell r="G1085" t="str">
            <v>M4 &amp; below</v>
          </cell>
          <cell r="H1085" t="str">
            <v xml:space="preserve">01.01.2009          </v>
          </cell>
          <cell r="I1085">
            <v>12800</v>
          </cell>
          <cell r="J1085">
            <v>5120</v>
          </cell>
          <cell r="K1085">
            <v>2560</v>
          </cell>
          <cell r="L1085">
            <v>0</v>
          </cell>
          <cell r="M1085">
            <v>0</v>
          </cell>
          <cell r="N1085">
            <v>0</v>
          </cell>
          <cell r="O1085">
            <v>640</v>
          </cell>
          <cell r="P1085">
            <v>640</v>
          </cell>
          <cell r="Q1085">
            <v>64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500</v>
          </cell>
          <cell r="AD1085">
            <v>0</v>
          </cell>
          <cell r="AE1085">
            <v>1067</v>
          </cell>
          <cell r="AF1085">
            <v>1067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25608</v>
          </cell>
          <cell r="AL1085">
            <v>0</v>
          </cell>
          <cell r="AM1085">
            <v>0</v>
          </cell>
          <cell r="AN1085">
            <v>18432</v>
          </cell>
          <cell r="AO1085">
            <v>7392</v>
          </cell>
          <cell r="AP1085">
            <v>0</v>
          </cell>
          <cell r="AQ1085">
            <v>0</v>
          </cell>
          <cell r="AR1085">
            <v>29320</v>
          </cell>
          <cell r="AS1085">
            <v>351840</v>
          </cell>
          <cell r="AT1085">
            <v>351840</v>
          </cell>
          <cell r="AU1085">
            <v>25034</v>
          </cell>
          <cell r="AV1085">
            <v>1083</v>
          </cell>
          <cell r="AW1085">
            <v>4070</v>
          </cell>
          <cell r="AX1085">
            <v>12800</v>
          </cell>
          <cell r="AY1085">
            <v>5120</v>
          </cell>
          <cell r="AZ1085">
            <v>2560</v>
          </cell>
          <cell r="BA1085">
            <v>0</v>
          </cell>
          <cell r="BB1085">
            <v>1066</v>
          </cell>
          <cell r="BC1085">
            <v>1066</v>
          </cell>
          <cell r="BD1085">
            <v>25600</v>
          </cell>
          <cell r="BE1085">
            <v>18432</v>
          </cell>
          <cell r="BF1085">
            <v>0</v>
          </cell>
          <cell r="BG1085">
            <v>7388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322764</v>
          </cell>
          <cell r="BM1085">
            <v>2423</v>
          </cell>
          <cell r="BN1085">
            <v>351840</v>
          </cell>
          <cell r="BO1085">
            <v>25035</v>
          </cell>
          <cell r="BP1085">
            <v>1</v>
          </cell>
          <cell r="BQ1085">
            <v>0</v>
          </cell>
          <cell r="BR1085">
            <v>2.0006249999999999</v>
          </cell>
        </row>
        <row r="1086">
          <cell r="A1086">
            <v>4072</v>
          </cell>
          <cell r="B1086" t="str">
            <v xml:space="preserve">Arnab Debnath       </v>
          </cell>
          <cell r="C1086">
            <v>1200</v>
          </cell>
          <cell r="D1086" t="str">
            <v xml:space="preserve">TATA YAZAKI              </v>
          </cell>
          <cell r="E1086" t="str">
            <v xml:space="preserve">09.07.2007          </v>
          </cell>
          <cell r="F1086" t="str">
            <v>M4 - I</v>
          </cell>
          <cell r="G1086" t="str">
            <v>M4 &amp; below</v>
          </cell>
          <cell r="H1086" t="str">
            <v xml:space="preserve">01.01.2009          </v>
          </cell>
          <cell r="I1086">
            <v>21180</v>
          </cell>
          <cell r="J1086">
            <v>8472</v>
          </cell>
          <cell r="K1086">
            <v>4236</v>
          </cell>
          <cell r="L1086">
            <v>0</v>
          </cell>
          <cell r="M1086">
            <v>0</v>
          </cell>
          <cell r="N1086">
            <v>0</v>
          </cell>
          <cell r="O1086">
            <v>1059</v>
          </cell>
          <cell r="P1086">
            <v>1059</v>
          </cell>
          <cell r="Q1086">
            <v>1059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500</v>
          </cell>
          <cell r="AD1086">
            <v>0</v>
          </cell>
          <cell r="AE1086">
            <v>1765</v>
          </cell>
          <cell r="AF1086">
            <v>1765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42360</v>
          </cell>
          <cell r="AL1086">
            <v>0</v>
          </cell>
          <cell r="AM1086">
            <v>0</v>
          </cell>
          <cell r="AN1086">
            <v>30504</v>
          </cell>
          <cell r="AO1086">
            <v>12228</v>
          </cell>
          <cell r="AP1086">
            <v>0</v>
          </cell>
          <cell r="AQ1086">
            <v>0</v>
          </cell>
          <cell r="AR1086">
            <v>48186</v>
          </cell>
          <cell r="AS1086">
            <v>578232</v>
          </cell>
          <cell r="AT1086">
            <v>578232</v>
          </cell>
          <cell r="AU1086">
            <v>41095</v>
          </cell>
          <cell r="AV1086">
            <v>1084</v>
          </cell>
          <cell r="AW1086">
            <v>4072</v>
          </cell>
          <cell r="AX1086">
            <v>21180</v>
          </cell>
          <cell r="AY1086">
            <v>8472</v>
          </cell>
          <cell r="AZ1086">
            <v>4236</v>
          </cell>
          <cell r="BA1086">
            <v>0</v>
          </cell>
          <cell r="BB1086">
            <v>1764</v>
          </cell>
          <cell r="BC1086">
            <v>1764</v>
          </cell>
          <cell r="BD1086">
            <v>42360</v>
          </cell>
          <cell r="BE1086">
            <v>30499</v>
          </cell>
          <cell r="BF1086">
            <v>0</v>
          </cell>
          <cell r="BG1086">
            <v>12225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534076</v>
          </cell>
          <cell r="BM1086">
            <v>3679.6666666666665</v>
          </cell>
          <cell r="BN1086">
            <v>578232</v>
          </cell>
          <cell r="BO1086">
            <v>41095.666666666664</v>
          </cell>
          <cell r="BP1086">
            <v>0.66666666666424135</v>
          </cell>
          <cell r="BQ1086">
            <v>0</v>
          </cell>
          <cell r="BR1086">
            <v>2</v>
          </cell>
        </row>
        <row r="1087">
          <cell r="A1087">
            <v>4073</v>
          </cell>
          <cell r="B1087" t="str">
            <v xml:space="preserve">Suhas Hone          </v>
          </cell>
          <cell r="C1087">
            <v>1200</v>
          </cell>
          <cell r="D1087" t="str">
            <v xml:space="preserve">TATA YAZAKI              </v>
          </cell>
          <cell r="E1087" t="str">
            <v xml:space="preserve">16.07.2007          </v>
          </cell>
          <cell r="F1087" t="str">
            <v>M4 - I</v>
          </cell>
          <cell r="G1087" t="str">
            <v>M4 &amp; below</v>
          </cell>
          <cell r="H1087" t="str">
            <v xml:space="preserve">01.01.2009          </v>
          </cell>
          <cell r="I1087">
            <v>16540</v>
          </cell>
          <cell r="J1087">
            <v>6616</v>
          </cell>
          <cell r="K1087">
            <v>3308</v>
          </cell>
          <cell r="L1087">
            <v>0</v>
          </cell>
          <cell r="M1087">
            <v>0</v>
          </cell>
          <cell r="N1087">
            <v>0</v>
          </cell>
          <cell r="O1087">
            <v>827</v>
          </cell>
          <cell r="P1087">
            <v>827</v>
          </cell>
          <cell r="Q1087">
            <v>827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500</v>
          </cell>
          <cell r="AD1087">
            <v>0</v>
          </cell>
          <cell r="AE1087">
            <v>1378</v>
          </cell>
          <cell r="AF1087">
            <v>1378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33084</v>
          </cell>
          <cell r="AL1087">
            <v>0</v>
          </cell>
          <cell r="AM1087">
            <v>0</v>
          </cell>
          <cell r="AN1087">
            <v>23820</v>
          </cell>
          <cell r="AO1087">
            <v>9552</v>
          </cell>
          <cell r="AP1087">
            <v>0</v>
          </cell>
          <cell r="AQ1087">
            <v>0</v>
          </cell>
          <cell r="AR1087">
            <v>37739</v>
          </cell>
          <cell r="AS1087">
            <v>452868</v>
          </cell>
          <cell r="AT1087">
            <v>452868</v>
          </cell>
          <cell r="AU1087">
            <v>32201</v>
          </cell>
          <cell r="AV1087">
            <v>1085</v>
          </cell>
          <cell r="AW1087">
            <v>4073</v>
          </cell>
          <cell r="AX1087">
            <v>16540</v>
          </cell>
          <cell r="AY1087">
            <v>6616</v>
          </cell>
          <cell r="AZ1087">
            <v>3308</v>
          </cell>
          <cell r="BA1087">
            <v>0</v>
          </cell>
          <cell r="BB1087">
            <v>1378</v>
          </cell>
          <cell r="BC1087">
            <v>1378</v>
          </cell>
          <cell r="BD1087">
            <v>33080</v>
          </cell>
          <cell r="BE1087">
            <v>23818</v>
          </cell>
          <cell r="BF1087">
            <v>0</v>
          </cell>
          <cell r="BG1087">
            <v>9547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417085</v>
          </cell>
          <cell r="BM1087">
            <v>2981.9166666666665</v>
          </cell>
          <cell r="BN1087">
            <v>452868</v>
          </cell>
          <cell r="BO1087">
            <v>32201.916666666668</v>
          </cell>
          <cell r="BP1087">
            <v>0.91666666666787933</v>
          </cell>
          <cell r="BQ1087">
            <v>0</v>
          </cell>
          <cell r="BR1087">
            <v>2.0002418379685611</v>
          </cell>
        </row>
        <row r="1088">
          <cell r="A1088">
            <v>4075</v>
          </cell>
          <cell r="B1088" t="str">
            <v xml:space="preserve">Sanjay Sharma       </v>
          </cell>
          <cell r="C1088">
            <v>1200</v>
          </cell>
          <cell r="D1088" t="str">
            <v xml:space="preserve">TATA YAZAKI              </v>
          </cell>
          <cell r="E1088" t="str">
            <v xml:space="preserve">16.08.2007          </v>
          </cell>
          <cell r="F1088" t="str">
            <v>M4 - I</v>
          </cell>
          <cell r="G1088" t="str">
            <v>M4 &amp; below</v>
          </cell>
          <cell r="H1088" t="str">
            <v xml:space="preserve">01.01.2009          </v>
          </cell>
          <cell r="I1088">
            <v>10560</v>
          </cell>
          <cell r="J1088">
            <v>4224</v>
          </cell>
          <cell r="K1088">
            <v>2112</v>
          </cell>
          <cell r="L1088">
            <v>0</v>
          </cell>
          <cell r="M1088">
            <v>0</v>
          </cell>
          <cell r="N1088">
            <v>0</v>
          </cell>
          <cell r="O1088">
            <v>528</v>
          </cell>
          <cell r="P1088">
            <v>528</v>
          </cell>
          <cell r="Q1088">
            <v>528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500</v>
          </cell>
          <cell r="AD1088">
            <v>0</v>
          </cell>
          <cell r="AE1088">
            <v>880</v>
          </cell>
          <cell r="AF1088">
            <v>88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21120</v>
          </cell>
          <cell r="AL1088">
            <v>0</v>
          </cell>
          <cell r="AM1088">
            <v>0</v>
          </cell>
          <cell r="AN1088">
            <v>15204</v>
          </cell>
          <cell r="AO1088">
            <v>6096</v>
          </cell>
          <cell r="AP1088">
            <v>0</v>
          </cell>
          <cell r="AQ1088">
            <v>0</v>
          </cell>
          <cell r="AR1088">
            <v>24275</v>
          </cell>
          <cell r="AS1088">
            <v>291300</v>
          </cell>
          <cell r="AT1088">
            <v>291300</v>
          </cell>
          <cell r="AU1088">
            <v>20740</v>
          </cell>
          <cell r="AV1088">
            <v>1086</v>
          </cell>
          <cell r="AW1088">
            <v>4075</v>
          </cell>
          <cell r="AX1088">
            <v>10560</v>
          </cell>
          <cell r="AY1088">
            <v>4224</v>
          </cell>
          <cell r="AZ1088">
            <v>2112</v>
          </cell>
          <cell r="BA1088">
            <v>0</v>
          </cell>
          <cell r="BB1088">
            <v>880</v>
          </cell>
          <cell r="BC1088">
            <v>880</v>
          </cell>
          <cell r="BD1088">
            <v>21120</v>
          </cell>
          <cell r="BE1088">
            <v>15206</v>
          </cell>
          <cell r="BF1088">
            <v>0</v>
          </cell>
          <cell r="BG1088">
            <v>6095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266293</v>
          </cell>
          <cell r="BM1088">
            <v>2083.9166666666665</v>
          </cell>
          <cell r="BN1088">
            <v>291300</v>
          </cell>
          <cell r="BO1088">
            <v>20739.916666666668</v>
          </cell>
          <cell r="BP1088">
            <v>-8.3333333332120674E-2</v>
          </cell>
          <cell r="BQ1088">
            <v>0</v>
          </cell>
          <cell r="BR1088">
            <v>2</v>
          </cell>
        </row>
        <row r="1089">
          <cell r="A1089">
            <v>4076</v>
          </cell>
          <cell r="B1089" t="str">
            <v xml:space="preserve">Rajesh Jambulingam  </v>
          </cell>
          <cell r="C1089">
            <v>1200</v>
          </cell>
          <cell r="D1089" t="str">
            <v xml:space="preserve">TATA YAZAKI              </v>
          </cell>
          <cell r="E1089" t="str">
            <v xml:space="preserve">20.08.2007          </v>
          </cell>
          <cell r="F1089" t="str">
            <v>M4 - I</v>
          </cell>
          <cell r="G1089" t="str">
            <v>M4 &amp; below</v>
          </cell>
          <cell r="H1089" t="str">
            <v xml:space="preserve">01.01.2009          </v>
          </cell>
          <cell r="I1089">
            <v>9760</v>
          </cell>
          <cell r="J1089">
            <v>3904</v>
          </cell>
          <cell r="K1089">
            <v>1952</v>
          </cell>
          <cell r="L1089">
            <v>0</v>
          </cell>
          <cell r="M1089">
            <v>0</v>
          </cell>
          <cell r="N1089">
            <v>0</v>
          </cell>
          <cell r="O1089">
            <v>488</v>
          </cell>
          <cell r="P1089">
            <v>488</v>
          </cell>
          <cell r="Q1089">
            <v>488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500</v>
          </cell>
          <cell r="AD1089">
            <v>0</v>
          </cell>
          <cell r="AE1089">
            <v>813</v>
          </cell>
          <cell r="AF1089">
            <v>813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19524</v>
          </cell>
          <cell r="AL1089">
            <v>0</v>
          </cell>
          <cell r="AM1089">
            <v>0</v>
          </cell>
          <cell r="AN1089">
            <v>14052</v>
          </cell>
          <cell r="AO1089">
            <v>5640</v>
          </cell>
          <cell r="AP1089">
            <v>0</v>
          </cell>
          <cell r="AQ1089">
            <v>0</v>
          </cell>
          <cell r="AR1089">
            <v>22474</v>
          </cell>
          <cell r="AS1089">
            <v>269688</v>
          </cell>
          <cell r="AT1089">
            <v>269688</v>
          </cell>
          <cell r="AU1089">
            <v>19206</v>
          </cell>
          <cell r="AV1089">
            <v>1087</v>
          </cell>
          <cell r="AW1089">
            <v>4076</v>
          </cell>
          <cell r="AX1089">
            <v>9760</v>
          </cell>
          <cell r="AY1089">
            <v>3904</v>
          </cell>
          <cell r="AZ1089">
            <v>1952</v>
          </cell>
          <cell r="BA1089">
            <v>0</v>
          </cell>
          <cell r="BB1089">
            <v>813</v>
          </cell>
          <cell r="BC1089">
            <v>813</v>
          </cell>
          <cell r="BD1089">
            <v>19520</v>
          </cell>
          <cell r="BE1089">
            <v>14054</v>
          </cell>
          <cell r="BF1089">
            <v>0</v>
          </cell>
          <cell r="BG1089">
            <v>5633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246111</v>
          </cell>
          <cell r="BM1089">
            <v>1964.75</v>
          </cell>
          <cell r="BN1089">
            <v>269688</v>
          </cell>
          <cell r="BO1089">
            <v>19206.75</v>
          </cell>
          <cell r="BP1089">
            <v>0.75</v>
          </cell>
          <cell r="BQ1089">
            <v>0</v>
          </cell>
          <cell r="BR1089">
            <v>2.000409836065574</v>
          </cell>
        </row>
        <row r="1090">
          <cell r="A1090">
            <v>4077</v>
          </cell>
          <cell r="B1090" t="str">
            <v xml:space="preserve">Milind Patil        </v>
          </cell>
          <cell r="C1090">
            <v>1200</v>
          </cell>
          <cell r="D1090" t="str">
            <v xml:space="preserve">TATA YAZAKI              </v>
          </cell>
          <cell r="E1090" t="str">
            <v xml:space="preserve">20.08.2007          </v>
          </cell>
          <cell r="F1090" t="str">
            <v>M4 - I</v>
          </cell>
          <cell r="G1090" t="str">
            <v>M4 &amp; below</v>
          </cell>
          <cell r="H1090" t="str">
            <v xml:space="preserve">01.01.2009          </v>
          </cell>
          <cell r="I1090">
            <v>6400</v>
          </cell>
          <cell r="J1090">
            <v>2560</v>
          </cell>
          <cell r="K1090">
            <v>1280</v>
          </cell>
          <cell r="L1090">
            <v>0</v>
          </cell>
          <cell r="M1090">
            <v>0</v>
          </cell>
          <cell r="N1090">
            <v>0</v>
          </cell>
          <cell r="O1090">
            <v>320</v>
          </cell>
          <cell r="P1090">
            <v>320</v>
          </cell>
          <cell r="Q1090">
            <v>32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533</v>
          </cell>
          <cell r="AF1090">
            <v>533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12804</v>
          </cell>
          <cell r="AL1090">
            <v>0</v>
          </cell>
          <cell r="AM1090">
            <v>0</v>
          </cell>
          <cell r="AN1090">
            <v>9216</v>
          </cell>
          <cell r="AO1090">
            <v>3696</v>
          </cell>
          <cell r="AP1090">
            <v>0</v>
          </cell>
          <cell r="AQ1090">
            <v>0</v>
          </cell>
          <cell r="AR1090">
            <v>14409</v>
          </cell>
          <cell r="AS1090">
            <v>172908</v>
          </cell>
          <cell r="AT1090">
            <v>172908</v>
          </cell>
          <cell r="AU1090">
            <v>12266</v>
          </cell>
          <cell r="AV1090">
            <v>1088</v>
          </cell>
          <cell r="AW1090">
            <v>4077</v>
          </cell>
          <cell r="AX1090">
            <v>6400</v>
          </cell>
          <cell r="AY1090">
            <v>2560</v>
          </cell>
          <cell r="AZ1090">
            <v>1280</v>
          </cell>
          <cell r="BA1090">
            <v>0</v>
          </cell>
          <cell r="BB1090">
            <v>533</v>
          </cell>
          <cell r="BC1090">
            <v>533</v>
          </cell>
          <cell r="BD1090">
            <v>12800</v>
          </cell>
          <cell r="BE1090">
            <v>9216</v>
          </cell>
          <cell r="BF1090">
            <v>0</v>
          </cell>
          <cell r="BG1090">
            <v>3694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161382</v>
          </cell>
          <cell r="BM1090">
            <v>960.5</v>
          </cell>
          <cell r="BN1090">
            <v>172908</v>
          </cell>
          <cell r="BO1090">
            <v>12266.5</v>
          </cell>
          <cell r="BP1090">
            <v>0.5</v>
          </cell>
          <cell r="BQ1090">
            <v>0</v>
          </cell>
          <cell r="BR1090">
            <v>2.0006249999999999</v>
          </cell>
        </row>
        <row r="1091">
          <cell r="A1091">
            <v>4078</v>
          </cell>
          <cell r="B1091" t="str">
            <v xml:space="preserve">Vaibhav Joshi       </v>
          </cell>
          <cell r="C1091">
            <v>1200</v>
          </cell>
          <cell r="D1091" t="str">
            <v xml:space="preserve">TATA YAZAKI              </v>
          </cell>
          <cell r="E1091" t="str">
            <v xml:space="preserve">27.08.2007          </v>
          </cell>
          <cell r="F1091" t="str">
            <v>M4 - I</v>
          </cell>
          <cell r="G1091" t="str">
            <v>M4 &amp; below</v>
          </cell>
          <cell r="H1091" t="str">
            <v xml:space="preserve">01.01.2009          </v>
          </cell>
          <cell r="I1091">
            <v>9070</v>
          </cell>
          <cell r="J1091">
            <v>3628</v>
          </cell>
          <cell r="K1091">
            <v>1814</v>
          </cell>
          <cell r="L1091">
            <v>0</v>
          </cell>
          <cell r="M1091">
            <v>0</v>
          </cell>
          <cell r="N1091">
            <v>0</v>
          </cell>
          <cell r="O1091">
            <v>454</v>
          </cell>
          <cell r="P1091">
            <v>454</v>
          </cell>
          <cell r="Q1091">
            <v>454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500</v>
          </cell>
          <cell r="AD1091">
            <v>0</v>
          </cell>
          <cell r="AE1091">
            <v>756</v>
          </cell>
          <cell r="AF1091">
            <v>756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18144</v>
          </cell>
          <cell r="AL1091">
            <v>0</v>
          </cell>
          <cell r="AM1091">
            <v>0</v>
          </cell>
          <cell r="AN1091">
            <v>13056</v>
          </cell>
          <cell r="AO1091">
            <v>5244</v>
          </cell>
          <cell r="AP1091">
            <v>0</v>
          </cell>
          <cell r="AQ1091">
            <v>0</v>
          </cell>
          <cell r="AR1091">
            <v>20923</v>
          </cell>
          <cell r="AS1091">
            <v>251076</v>
          </cell>
          <cell r="AT1091">
            <v>251076</v>
          </cell>
          <cell r="AU1091">
            <v>17886</v>
          </cell>
          <cell r="AV1091">
            <v>1089</v>
          </cell>
          <cell r="AW1091">
            <v>4078</v>
          </cell>
          <cell r="AX1091">
            <v>9070</v>
          </cell>
          <cell r="AY1091">
            <v>3628</v>
          </cell>
          <cell r="AZ1091">
            <v>1814</v>
          </cell>
          <cell r="BA1091">
            <v>0</v>
          </cell>
          <cell r="BB1091">
            <v>756</v>
          </cell>
          <cell r="BC1091">
            <v>756</v>
          </cell>
          <cell r="BD1091">
            <v>18140</v>
          </cell>
          <cell r="BE1091">
            <v>13061</v>
          </cell>
          <cell r="BF1091">
            <v>0</v>
          </cell>
          <cell r="BG1091">
            <v>5235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228724</v>
          </cell>
          <cell r="BM1091">
            <v>1862.6666666666667</v>
          </cell>
          <cell r="BN1091">
            <v>251076</v>
          </cell>
          <cell r="BO1091">
            <v>17886.666666666668</v>
          </cell>
          <cell r="BP1091">
            <v>0.66666666666787933</v>
          </cell>
          <cell r="BQ1091">
            <v>0</v>
          </cell>
          <cell r="BR1091">
            <v>2.0004410143329658</v>
          </cell>
        </row>
        <row r="1092">
          <cell r="A1092">
            <v>4080</v>
          </cell>
          <cell r="B1092" t="str">
            <v xml:space="preserve">Anil Kejkar         </v>
          </cell>
          <cell r="C1092">
            <v>1200</v>
          </cell>
          <cell r="D1092" t="str">
            <v xml:space="preserve">TATA YAZAKI              </v>
          </cell>
          <cell r="E1092" t="str">
            <v xml:space="preserve">17.09.2007          </v>
          </cell>
          <cell r="F1092" t="str">
            <v>M4 - I</v>
          </cell>
          <cell r="G1092" t="str">
            <v>M4 &amp; below</v>
          </cell>
          <cell r="H1092" t="str">
            <v xml:space="preserve">01.01.2009          </v>
          </cell>
          <cell r="I1092">
            <v>10620</v>
          </cell>
          <cell r="J1092">
            <v>4248</v>
          </cell>
          <cell r="K1092">
            <v>2124</v>
          </cell>
          <cell r="L1092">
            <v>0</v>
          </cell>
          <cell r="M1092">
            <v>0</v>
          </cell>
          <cell r="N1092">
            <v>0</v>
          </cell>
          <cell r="O1092">
            <v>531</v>
          </cell>
          <cell r="P1092">
            <v>531</v>
          </cell>
          <cell r="Q1092">
            <v>531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500</v>
          </cell>
          <cell r="AD1092">
            <v>0</v>
          </cell>
          <cell r="AE1092">
            <v>885</v>
          </cell>
          <cell r="AF1092">
            <v>885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21240</v>
          </cell>
          <cell r="AL1092">
            <v>0</v>
          </cell>
          <cell r="AM1092">
            <v>0</v>
          </cell>
          <cell r="AN1092">
            <v>15288</v>
          </cell>
          <cell r="AO1092">
            <v>6132</v>
          </cell>
          <cell r="AP1092">
            <v>0</v>
          </cell>
          <cell r="AQ1092">
            <v>0</v>
          </cell>
          <cell r="AR1092">
            <v>24410</v>
          </cell>
          <cell r="AS1092">
            <v>292920</v>
          </cell>
          <cell r="AT1092">
            <v>292920</v>
          </cell>
          <cell r="AU1092">
            <v>20855</v>
          </cell>
          <cell r="AV1092">
            <v>1090</v>
          </cell>
          <cell r="AW1092">
            <v>4080</v>
          </cell>
          <cell r="AX1092">
            <v>10620</v>
          </cell>
          <cell r="AY1092">
            <v>4248</v>
          </cell>
          <cell r="AZ1092">
            <v>2124</v>
          </cell>
          <cell r="BA1092">
            <v>0</v>
          </cell>
          <cell r="BB1092">
            <v>885</v>
          </cell>
          <cell r="BC1092">
            <v>885</v>
          </cell>
          <cell r="BD1092">
            <v>21240</v>
          </cell>
          <cell r="BE1092">
            <v>15293</v>
          </cell>
          <cell r="BF1092">
            <v>0</v>
          </cell>
          <cell r="BG1092">
            <v>613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267807</v>
          </cell>
          <cell r="BM1092">
            <v>2092.75</v>
          </cell>
          <cell r="BN1092">
            <v>292920</v>
          </cell>
          <cell r="BO1092">
            <v>20854.75</v>
          </cell>
          <cell r="BP1092">
            <v>-0.25</v>
          </cell>
          <cell r="BQ1092">
            <v>0</v>
          </cell>
          <cell r="BR1092">
            <v>2</v>
          </cell>
        </row>
        <row r="1093">
          <cell r="A1093">
            <v>4081</v>
          </cell>
          <cell r="B1093" t="str">
            <v xml:space="preserve">Pankaj Jadhav       </v>
          </cell>
          <cell r="C1093">
            <v>1200</v>
          </cell>
          <cell r="D1093" t="str">
            <v xml:space="preserve">TATA YAZAKI              </v>
          </cell>
          <cell r="E1093" t="str">
            <v xml:space="preserve">20.09.2007          </v>
          </cell>
          <cell r="F1093" t="str">
            <v>M4 - I</v>
          </cell>
          <cell r="G1093" t="str">
            <v>M4 &amp; below</v>
          </cell>
          <cell r="H1093" t="str">
            <v xml:space="preserve">01.01.2009          </v>
          </cell>
          <cell r="I1093">
            <v>6400</v>
          </cell>
          <cell r="J1093">
            <v>2560</v>
          </cell>
          <cell r="K1093">
            <v>1280</v>
          </cell>
          <cell r="L1093">
            <v>0</v>
          </cell>
          <cell r="M1093">
            <v>0</v>
          </cell>
          <cell r="N1093">
            <v>0</v>
          </cell>
          <cell r="O1093">
            <v>320</v>
          </cell>
          <cell r="P1093">
            <v>320</v>
          </cell>
          <cell r="Q1093">
            <v>32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533</v>
          </cell>
          <cell r="AF1093">
            <v>533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12804</v>
          </cell>
          <cell r="AL1093">
            <v>0</v>
          </cell>
          <cell r="AM1093">
            <v>0</v>
          </cell>
          <cell r="AN1093">
            <v>9216</v>
          </cell>
          <cell r="AO1093">
            <v>3696</v>
          </cell>
          <cell r="AP1093">
            <v>0</v>
          </cell>
          <cell r="AQ1093">
            <v>0</v>
          </cell>
          <cell r="AR1093">
            <v>14409</v>
          </cell>
          <cell r="AS1093">
            <v>172908</v>
          </cell>
          <cell r="AT1093">
            <v>172908</v>
          </cell>
          <cell r="AU1093">
            <v>12266</v>
          </cell>
          <cell r="AV1093">
            <v>1091</v>
          </cell>
          <cell r="AW1093">
            <v>4081</v>
          </cell>
          <cell r="AX1093">
            <v>6400</v>
          </cell>
          <cell r="AY1093">
            <v>2560</v>
          </cell>
          <cell r="AZ1093">
            <v>1280</v>
          </cell>
          <cell r="BA1093">
            <v>0</v>
          </cell>
          <cell r="BB1093">
            <v>533</v>
          </cell>
          <cell r="BC1093">
            <v>533</v>
          </cell>
          <cell r="BD1093">
            <v>12800</v>
          </cell>
          <cell r="BE1093">
            <v>9216</v>
          </cell>
          <cell r="BF1093">
            <v>0</v>
          </cell>
          <cell r="BG1093">
            <v>3694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161382</v>
          </cell>
          <cell r="BM1093">
            <v>960.5</v>
          </cell>
          <cell r="BN1093">
            <v>172908</v>
          </cell>
          <cell r="BO1093">
            <v>12266.5</v>
          </cell>
          <cell r="BP1093">
            <v>0.5</v>
          </cell>
          <cell r="BQ1093">
            <v>0</v>
          </cell>
          <cell r="BR1093">
            <v>2.0006249999999999</v>
          </cell>
        </row>
        <row r="1094">
          <cell r="A1094">
            <v>4083</v>
          </cell>
          <cell r="B1094" t="str">
            <v xml:space="preserve">Santosh More        </v>
          </cell>
          <cell r="C1094">
            <v>1200</v>
          </cell>
          <cell r="D1094" t="str">
            <v xml:space="preserve">TATA YAZAKI              </v>
          </cell>
          <cell r="E1094" t="str">
            <v xml:space="preserve">29.10.2007          </v>
          </cell>
          <cell r="F1094" t="str">
            <v>M4 - I</v>
          </cell>
          <cell r="G1094" t="str">
            <v>M4 &amp; below</v>
          </cell>
          <cell r="H1094" t="str">
            <v xml:space="preserve">01.01.2009          </v>
          </cell>
          <cell r="I1094">
            <v>6400</v>
          </cell>
          <cell r="J1094">
            <v>2560</v>
          </cell>
          <cell r="K1094">
            <v>1280</v>
          </cell>
          <cell r="L1094">
            <v>0</v>
          </cell>
          <cell r="M1094">
            <v>0</v>
          </cell>
          <cell r="N1094">
            <v>0</v>
          </cell>
          <cell r="O1094">
            <v>320</v>
          </cell>
          <cell r="P1094">
            <v>320</v>
          </cell>
          <cell r="Q1094">
            <v>32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533</v>
          </cell>
          <cell r="AF1094">
            <v>533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12804</v>
          </cell>
          <cell r="AL1094">
            <v>0</v>
          </cell>
          <cell r="AM1094">
            <v>0</v>
          </cell>
          <cell r="AN1094">
            <v>9216</v>
          </cell>
          <cell r="AO1094">
            <v>3696</v>
          </cell>
          <cell r="AP1094">
            <v>0</v>
          </cell>
          <cell r="AQ1094">
            <v>0</v>
          </cell>
          <cell r="AR1094">
            <v>14409</v>
          </cell>
          <cell r="AS1094">
            <v>172908</v>
          </cell>
          <cell r="AT1094">
            <v>172908</v>
          </cell>
          <cell r="AU1094">
            <v>12266</v>
          </cell>
          <cell r="AV1094">
            <v>1092</v>
          </cell>
          <cell r="AW1094">
            <v>4083</v>
          </cell>
          <cell r="AX1094">
            <v>6400</v>
          </cell>
          <cell r="AY1094">
            <v>2560</v>
          </cell>
          <cell r="AZ1094">
            <v>1280</v>
          </cell>
          <cell r="BA1094">
            <v>0</v>
          </cell>
          <cell r="BB1094">
            <v>533</v>
          </cell>
          <cell r="BC1094">
            <v>533</v>
          </cell>
          <cell r="BD1094">
            <v>12800</v>
          </cell>
          <cell r="BE1094">
            <v>9216</v>
          </cell>
          <cell r="BF1094">
            <v>0</v>
          </cell>
          <cell r="BG1094">
            <v>3694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161382</v>
          </cell>
          <cell r="BM1094">
            <v>960.5</v>
          </cell>
          <cell r="BN1094">
            <v>172908</v>
          </cell>
          <cell r="BO1094">
            <v>12266.5</v>
          </cell>
          <cell r="BP1094">
            <v>0.5</v>
          </cell>
          <cell r="BQ1094">
            <v>0</v>
          </cell>
          <cell r="BR1094">
            <v>2.0006249999999999</v>
          </cell>
        </row>
        <row r="1095">
          <cell r="A1095">
            <v>4084</v>
          </cell>
          <cell r="B1095" t="str">
            <v xml:space="preserve">Meeta Bisht         </v>
          </cell>
          <cell r="C1095">
            <v>1200</v>
          </cell>
          <cell r="D1095" t="str">
            <v xml:space="preserve">TATA YAZAKI              </v>
          </cell>
          <cell r="E1095" t="str">
            <v xml:space="preserve">01.11.2007          </v>
          </cell>
          <cell r="F1095" t="str">
            <v>M4 - I</v>
          </cell>
          <cell r="G1095" t="str">
            <v>M4 &amp; below</v>
          </cell>
          <cell r="H1095" t="str">
            <v xml:space="preserve">01.01.2009          </v>
          </cell>
          <cell r="I1095">
            <v>14620</v>
          </cell>
          <cell r="J1095">
            <v>5848</v>
          </cell>
          <cell r="K1095">
            <v>2924</v>
          </cell>
          <cell r="L1095">
            <v>0</v>
          </cell>
          <cell r="M1095">
            <v>0</v>
          </cell>
          <cell r="N1095">
            <v>0</v>
          </cell>
          <cell r="O1095">
            <v>731</v>
          </cell>
          <cell r="P1095">
            <v>731</v>
          </cell>
          <cell r="Q1095">
            <v>731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500</v>
          </cell>
          <cell r="AD1095">
            <v>0</v>
          </cell>
          <cell r="AE1095">
            <v>1218</v>
          </cell>
          <cell r="AF1095">
            <v>1218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29244</v>
          </cell>
          <cell r="AL1095">
            <v>0</v>
          </cell>
          <cell r="AM1095">
            <v>0</v>
          </cell>
          <cell r="AN1095">
            <v>21048</v>
          </cell>
          <cell r="AO1095">
            <v>8448</v>
          </cell>
          <cell r="AP1095">
            <v>0</v>
          </cell>
          <cell r="AQ1095">
            <v>0</v>
          </cell>
          <cell r="AR1095">
            <v>33416</v>
          </cell>
          <cell r="AS1095">
            <v>400992</v>
          </cell>
          <cell r="AT1095">
            <v>400992</v>
          </cell>
          <cell r="AU1095">
            <v>28521</v>
          </cell>
          <cell r="AV1095">
            <v>1093</v>
          </cell>
          <cell r="AW1095">
            <v>4084</v>
          </cell>
          <cell r="AX1095">
            <v>14620</v>
          </cell>
          <cell r="AY1095">
            <v>5848</v>
          </cell>
          <cell r="AZ1095">
            <v>2924</v>
          </cell>
          <cell r="BA1095">
            <v>0</v>
          </cell>
          <cell r="BB1095">
            <v>1218</v>
          </cell>
          <cell r="BC1095">
            <v>1218</v>
          </cell>
          <cell r="BD1095">
            <v>29240</v>
          </cell>
          <cell r="BE1095">
            <v>21053</v>
          </cell>
          <cell r="BF1095">
            <v>0</v>
          </cell>
          <cell r="BG1095">
            <v>8439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368668</v>
          </cell>
          <cell r="BM1095">
            <v>2693.6666666666665</v>
          </cell>
          <cell r="BN1095">
            <v>400992</v>
          </cell>
          <cell r="BO1095">
            <v>28521.666666666668</v>
          </cell>
          <cell r="BP1095">
            <v>0.66666666666787933</v>
          </cell>
          <cell r="BQ1095">
            <v>0</v>
          </cell>
          <cell r="BR1095">
            <v>2.0002735978112174</v>
          </cell>
        </row>
        <row r="1096">
          <cell r="A1096">
            <v>4087</v>
          </cell>
          <cell r="B1096" t="str">
            <v xml:space="preserve">S.Muruga Ganesh     </v>
          </cell>
          <cell r="C1096">
            <v>1200</v>
          </cell>
          <cell r="D1096" t="str">
            <v xml:space="preserve">TATA YAZAKI              </v>
          </cell>
          <cell r="E1096" t="str">
            <v xml:space="preserve">13.11.2007          </v>
          </cell>
          <cell r="F1096" t="str">
            <v>M4 - I</v>
          </cell>
          <cell r="G1096" t="str">
            <v>M4 &amp; below</v>
          </cell>
          <cell r="H1096" t="str">
            <v xml:space="preserve">01.01.2009          </v>
          </cell>
          <cell r="I1096">
            <v>12800</v>
          </cell>
          <cell r="J1096">
            <v>5120</v>
          </cell>
          <cell r="K1096">
            <v>2560</v>
          </cell>
          <cell r="L1096">
            <v>0</v>
          </cell>
          <cell r="M1096">
            <v>0</v>
          </cell>
          <cell r="N1096">
            <v>0</v>
          </cell>
          <cell r="O1096">
            <v>640</v>
          </cell>
          <cell r="P1096">
            <v>640</v>
          </cell>
          <cell r="Q1096">
            <v>64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500</v>
          </cell>
          <cell r="AD1096">
            <v>0</v>
          </cell>
          <cell r="AE1096">
            <v>1067</v>
          </cell>
          <cell r="AF1096">
            <v>1067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25608</v>
          </cell>
          <cell r="AL1096">
            <v>0</v>
          </cell>
          <cell r="AM1096">
            <v>0</v>
          </cell>
          <cell r="AN1096">
            <v>18432</v>
          </cell>
          <cell r="AO1096">
            <v>7392</v>
          </cell>
          <cell r="AP1096">
            <v>0</v>
          </cell>
          <cell r="AQ1096">
            <v>0</v>
          </cell>
          <cell r="AR1096">
            <v>29320</v>
          </cell>
          <cell r="AS1096">
            <v>351840</v>
          </cell>
          <cell r="AT1096">
            <v>351840</v>
          </cell>
          <cell r="AU1096">
            <v>25034</v>
          </cell>
          <cell r="AV1096">
            <v>1094</v>
          </cell>
          <cell r="AW1096">
            <v>4087</v>
          </cell>
          <cell r="AX1096">
            <v>12800</v>
          </cell>
          <cell r="AY1096">
            <v>5120</v>
          </cell>
          <cell r="AZ1096">
            <v>2560</v>
          </cell>
          <cell r="BA1096">
            <v>0</v>
          </cell>
          <cell r="BB1096">
            <v>1066</v>
          </cell>
          <cell r="BC1096">
            <v>1066</v>
          </cell>
          <cell r="BD1096">
            <v>25600</v>
          </cell>
          <cell r="BE1096">
            <v>18432</v>
          </cell>
          <cell r="BF1096">
            <v>0</v>
          </cell>
          <cell r="BG1096">
            <v>7388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322764</v>
          </cell>
          <cell r="BM1096">
            <v>2423</v>
          </cell>
          <cell r="BN1096">
            <v>351840</v>
          </cell>
          <cell r="BO1096">
            <v>25035</v>
          </cell>
          <cell r="BP1096">
            <v>1</v>
          </cell>
          <cell r="BQ1096">
            <v>0</v>
          </cell>
          <cell r="BR1096">
            <v>2.0006249999999999</v>
          </cell>
        </row>
        <row r="1097">
          <cell r="A1097">
            <v>4089</v>
          </cell>
          <cell r="B1097" t="str">
            <v xml:space="preserve">Ramchandra Kulkarni </v>
          </cell>
          <cell r="C1097">
            <v>1200</v>
          </cell>
          <cell r="D1097" t="str">
            <v xml:space="preserve">TATA YAZAKI              </v>
          </cell>
          <cell r="E1097" t="str">
            <v xml:space="preserve">17.12.2007          </v>
          </cell>
          <cell r="F1097" t="str">
            <v>M4 - I</v>
          </cell>
          <cell r="G1097" t="str">
            <v>M4 &amp; below</v>
          </cell>
          <cell r="H1097" t="str">
            <v xml:space="preserve">17.12.2008          </v>
          </cell>
          <cell r="I1097">
            <v>15490</v>
          </cell>
          <cell r="J1097">
            <v>6196</v>
          </cell>
          <cell r="K1097">
            <v>3098</v>
          </cell>
          <cell r="L1097">
            <v>0</v>
          </cell>
          <cell r="M1097">
            <v>0</v>
          </cell>
          <cell r="N1097">
            <v>0</v>
          </cell>
          <cell r="O1097">
            <v>775</v>
          </cell>
          <cell r="P1097">
            <v>775</v>
          </cell>
          <cell r="Q1097">
            <v>775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500</v>
          </cell>
          <cell r="AD1097">
            <v>0</v>
          </cell>
          <cell r="AE1097">
            <v>1291</v>
          </cell>
          <cell r="AF1097">
            <v>1291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30996</v>
          </cell>
          <cell r="AL1097">
            <v>0</v>
          </cell>
          <cell r="AM1097">
            <v>0</v>
          </cell>
          <cell r="AN1097">
            <v>22308</v>
          </cell>
          <cell r="AO1097">
            <v>8952</v>
          </cell>
          <cell r="AP1097">
            <v>0</v>
          </cell>
          <cell r="AQ1097">
            <v>0</v>
          </cell>
          <cell r="AR1097">
            <v>35375</v>
          </cell>
          <cell r="AS1097">
            <v>424500</v>
          </cell>
          <cell r="AT1097">
            <v>424498</v>
          </cell>
          <cell r="AU1097">
            <v>30191</v>
          </cell>
          <cell r="AV1097">
            <v>1095</v>
          </cell>
          <cell r="AW1097">
            <v>4089</v>
          </cell>
          <cell r="AX1097">
            <v>15490</v>
          </cell>
          <cell r="AY1097">
            <v>6196</v>
          </cell>
          <cell r="AZ1097">
            <v>3098</v>
          </cell>
          <cell r="BA1097">
            <v>0</v>
          </cell>
          <cell r="BB1097">
            <v>1290</v>
          </cell>
          <cell r="BC1097">
            <v>1290</v>
          </cell>
          <cell r="BD1097">
            <v>30980</v>
          </cell>
          <cell r="BE1097">
            <v>22306</v>
          </cell>
          <cell r="BF1097">
            <v>0</v>
          </cell>
          <cell r="BG1097">
            <v>8941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390595</v>
          </cell>
          <cell r="BM1097">
            <v>2825.25</v>
          </cell>
          <cell r="BN1097">
            <v>424498</v>
          </cell>
          <cell r="BO1097">
            <v>30189.25</v>
          </cell>
          <cell r="BP1097">
            <v>-1.75</v>
          </cell>
          <cell r="BQ1097">
            <v>0</v>
          </cell>
          <cell r="BR1097">
            <v>2.0010329244673981</v>
          </cell>
        </row>
        <row r="1098">
          <cell r="A1098">
            <v>4090</v>
          </cell>
          <cell r="B1098" t="str">
            <v xml:space="preserve">Chaitanya Wagh      </v>
          </cell>
          <cell r="C1098">
            <v>1200</v>
          </cell>
          <cell r="D1098" t="str">
            <v xml:space="preserve">TATA YAZAKI              </v>
          </cell>
          <cell r="E1098" t="str">
            <v xml:space="preserve">24.12.2007          </v>
          </cell>
          <cell r="F1098" t="str">
            <v>M4 - I</v>
          </cell>
          <cell r="G1098" t="str">
            <v>M4 &amp; below</v>
          </cell>
          <cell r="H1098" t="str">
            <v xml:space="preserve">24.12.2008          </v>
          </cell>
          <cell r="I1098">
            <v>7380</v>
          </cell>
          <cell r="J1098">
            <v>2952</v>
          </cell>
          <cell r="K1098">
            <v>1476</v>
          </cell>
          <cell r="L1098">
            <v>0</v>
          </cell>
          <cell r="M1098">
            <v>0</v>
          </cell>
          <cell r="N1098">
            <v>0</v>
          </cell>
          <cell r="O1098">
            <v>369</v>
          </cell>
          <cell r="P1098">
            <v>369</v>
          </cell>
          <cell r="Q1098">
            <v>369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615</v>
          </cell>
          <cell r="AF1098">
            <v>615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14772</v>
          </cell>
          <cell r="AL1098">
            <v>0</v>
          </cell>
          <cell r="AM1098">
            <v>0</v>
          </cell>
          <cell r="AN1098">
            <v>10632</v>
          </cell>
          <cell r="AO1098">
            <v>4260</v>
          </cell>
          <cell r="AP1098">
            <v>0</v>
          </cell>
          <cell r="AQ1098">
            <v>0</v>
          </cell>
          <cell r="AR1098">
            <v>16616</v>
          </cell>
          <cell r="AS1098">
            <v>199392</v>
          </cell>
          <cell r="AT1098">
            <v>199392</v>
          </cell>
          <cell r="AU1098">
            <v>14145</v>
          </cell>
          <cell r="AV1098">
            <v>1096</v>
          </cell>
          <cell r="AW1098">
            <v>4090</v>
          </cell>
          <cell r="AX1098">
            <v>7380</v>
          </cell>
          <cell r="AY1098">
            <v>2952</v>
          </cell>
          <cell r="AZ1098">
            <v>1476</v>
          </cell>
          <cell r="BA1098">
            <v>0</v>
          </cell>
          <cell r="BB1098">
            <v>615</v>
          </cell>
          <cell r="BC1098">
            <v>615</v>
          </cell>
          <cell r="BD1098">
            <v>14760</v>
          </cell>
          <cell r="BE1098">
            <v>10627</v>
          </cell>
          <cell r="BF1098">
            <v>0</v>
          </cell>
          <cell r="BG1098">
            <v>426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186103</v>
          </cell>
          <cell r="BM1098">
            <v>1107.4166666666667</v>
          </cell>
          <cell r="BN1098">
            <v>199392</v>
          </cell>
          <cell r="BO1098">
            <v>14145.416666666666</v>
          </cell>
          <cell r="BP1098">
            <v>0.41666666666606034</v>
          </cell>
          <cell r="BQ1098">
            <v>0</v>
          </cell>
          <cell r="BR1098">
            <v>2.0016260162601625</v>
          </cell>
        </row>
        <row r="1099">
          <cell r="A1099">
            <v>4091</v>
          </cell>
          <cell r="B1099" t="str">
            <v xml:space="preserve">Shyama Majumdar     </v>
          </cell>
          <cell r="C1099">
            <v>1200</v>
          </cell>
          <cell r="D1099" t="str">
            <v xml:space="preserve">TATA YAZAKI              </v>
          </cell>
          <cell r="E1099" t="str">
            <v xml:space="preserve">27.12.2007          </v>
          </cell>
          <cell r="F1099" t="str">
            <v>M4 - I</v>
          </cell>
          <cell r="G1099" t="str">
            <v>M4 &amp; below</v>
          </cell>
          <cell r="H1099" t="str">
            <v xml:space="preserve">27.12.2008          </v>
          </cell>
          <cell r="I1099">
            <v>7580</v>
          </cell>
          <cell r="J1099">
            <v>3032</v>
          </cell>
          <cell r="K1099">
            <v>1516</v>
          </cell>
          <cell r="L1099">
            <v>0</v>
          </cell>
          <cell r="M1099">
            <v>0</v>
          </cell>
          <cell r="N1099">
            <v>0</v>
          </cell>
          <cell r="O1099">
            <v>379</v>
          </cell>
          <cell r="P1099">
            <v>379</v>
          </cell>
          <cell r="Q1099">
            <v>379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632</v>
          </cell>
          <cell r="AF1099">
            <v>632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15168</v>
          </cell>
          <cell r="AL1099">
            <v>0</v>
          </cell>
          <cell r="AM1099">
            <v>0</v>
          </cell>
          <cell r="AN1099">
            <v>10920</v>
          </cell>
          <cell r="AO1099">
            <v>4380</v>
          </cell>
          <cell r="AP1099">
            <v>0</v>
          </cell>
          <cell r="AQ1099">
            <v>0</v>
          </cell>
          <cell r="AR1099">
            <v>17067</v>
          </cell>
          <cell r="AS1099">
            <v>204804</v>
          </cell>
          <cell r="AT1099">
            <v>204808</v>
          </cell>
          <cell r="AU1099">
            <v>14529</v>
          </cell>
          <cell r="AV1099">
            <v>1097</v>
          </cell>
          <cell r="AW1099">
            <v>4091</v>
          </cell>
          <cell r="AX1099">
            <v>7580</v>
          </cell>
          <cell r="AY1099">
            <v>3032</v>
          </cell>
          <cell r="AZ1099">
            <v>1516</v>
          </cell>
          <cell r="BA1099">
            <v>0</v>
          </cell>
          <cell r="BB1099">
            <v>631</v>
          </cell>
          <cell r="BC1099">
            <v>631</v>
          </cell>
          <cell r="BD1099">
            <v>15160</v>
          </cell>
          <cell r="BE1099">
            <v>10915</v>
          </cell>
          <cell r="BF1099">
            <v>0</v>
          </cell>
          <cell r="BG1099">
            <v>4375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191130</v>
          </cell>
          <cell r="BM1099">
            <v>1139.8333333333333</v>
          </cell>
          <cell r="BN1099">
            <v>204808</v>
          </cell>
          <cell r="BO1099">
            <v>14529.833333333334</v>
          </cell>
          <cell r="BP1099">
            <v>0.83333333333393966</v>
          </cell>
          <cell r="BQ1099">
            <v>0</v>
          </cell>
          <cell r="BR1099">
            <v>2.0010554089709762</v>
          </cell>
        </row>
        <row r="1100">
          <cell r="A1100">
            <v>4092</v>
          </cell>
          <cell r="B1100" t="str">
            <v xml:space="preserve">Gaurav Kulkarni     </v>
          </cell>
          <cell r="C1100">
            <v>1200</v>
          </cell>
          <cell r="D1100" t="str">
            <v xml:space="preserve">TATA YAZAKI              </v>
          </cell>
          <cell r="E1100" t="str">
            <v xml:space="preserve">03.01.2008          </v>
          </cell>
          <cell r="F1100" t="str">
            <v>M4 - I</v>
          </cell>
          <cell r="G1100" t="str">
            <v>M4 &amp; below</v>
          </cell>
          <cell r="H1100" t="str">
            <v xml:space="preserve">03.01.2009          </v>
          </cell>
          <cell r="I1100">
            <v>7380</v>
          </cell>
          <cell r="J1100">
            <v>2952</v>
          </cell>
          <cell r="K1100">
            <v>1476</v>
          </cell>
          <cell r="L1100">
            <v>0</v>
          </cell>
          <cell r="M1100">
            <v>0</v>
          </cell>
          <cell r="N1100">
            <v>0</v>
          </cell>
          <cell r="O1100">
            <v>369</v>
          </cell>
          <cell r="P1100">
            <v>369</v>
          </cell>
          <cell r="Q1100">
            <v>36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615</v>
          </cell>
          <cell r="AF1100">
            <v>615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14772</v>
          </cell>
          <cell r="AL1100">
            <v>0</v>
          </cell>
          <cell r="AM1100">
            <v>0</v>
          </cell>
          <cell r="AN1100">
            <v>10632</v>
          </cell>
          <cell r="AO1100">
            <v>4260</v>
          </cell>
          <cell r="AP1100">
            <v>0</v>
          </cell>
          <cell r="AQ1100">
            <v>0</v>
          </cell>
          <cell r="AR1100">
            <v>16616</v>
          </cell>
          <cell r="AS1100">
            <v>199392</v>
          </cell>
          <cell r="AT1100">
            <v>199392</v>
          </cell>
          <cell r="AU1100">
            <v>14145</v>
          </cell>
          <cell r="AV1100">
            <v>1098</v>
          </cell>
          <cell r="AW1100">
            <v>4092</v>
          </cell>
          <cell r="AX1100">
            <v>7380</v>
          </cell>
          <cell r="AY1100">
            <v>2952</v>
          </cell>
          <cell r="AZ1100">
            <v>1476</v>
          </cell>
          <cell r="BA1100">
            <v>0</v>
          </cell>
          <cell r="BB1100">
            <v>615</v>
          </cell>
          <cell r="BC1100">
            <v>615</v>
          </cell>
          <cell r="BD1100">
            <v>14760</v>
          </cell>
          <cell r="BE1100">
            <v>10627</v>
          </cell>
          <cell r="BF1100">
            <v>0</v>
          </cell>
          <cell r="BG1100">
            <v>426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186103</v>
          </cell>
          <cell r="BM1100">
            <v>1107.4166666666667</v>
          </cell>
          <cell r="BN1100">
            <v>199392</v>
          </cell>
          <cell r="BO1100">
            <v>14145.416666666666</v>
          </cell>
          <cell r="BP1100">
            <v>0.41666666666606034</v>
          </cell>
          <cell r="BQ1100">
            <v>0</v>
          </cell>
          <cell r="BR1100">
            <v>2.0016260162601625</v>
          </cell>
        </row>
        <row r="1101">
          <cell r="A1101">
            <v>4095</v>
          </cell>
          <cell r="B1101" t="str">
            <v xml:space="preserve">Vikas Mulgundkar    </v>
          </cell>
          <cell r="C1101">
            <v>1200</v>
          </cell>
          <cell r="D1101" t="str">
            <v xml:space="preserve">TATA YAZAKI              </v>
          </cell>
          <cell r="E1101" t="str">
            <v xml:space="preserve">10.01.2008          </v>
          </cell>
          <cell r="F1101" t="str">
            <v>M4 - I</v>
          </cell>
          <cell r="G1101" t="str">
            <v>M4 &amp; below</v>
          </cell>
          <cell r="H1101" t="str">
            <v xml:space="preserve">10.01.2009          </v>
          </cell>
          <cell r="I1101">
            <v>10890</v>
          </cell>
          <cell r="J1101">
            <v>4356</v>
          </cell>
          <cell r="K1101">
            <v>2178</v>
          </cell>
          <cell r="L1101">
            <v>0</v>
          </cell>
          <cell r="M1101">
            <v>0</v>
          </cell>
          <cell r="N1101">
            <v>0</v>
          </cell>
          <cell r="O1101">
            <v>545</v>
          </cell>
          <cell r="P1101">
            <v>545</v>
          </cell>
          <cell r="Q1101">
            <v>545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500</v>
          </cell>
          <cell r="AD1101">
            <v>0</v>
          </cell>
          <cell r="AE1101">
            <v>908</v>
          </cell>
          <cell r="AF1101">
            <v>908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21792</v>
          </cell>
          <cell r="AL1101">
            <v>0</v>
          </cell>
          <cell r="AM1101">
            <v>0</v>
          </cell>
          <cell r="AN1101">
            <v>15684</v>
          </cell>
          <cell r="AO1101">
            <v>6288</v>
          </cell>
          <cell r="AP1101">
            <v>0</v>
          </cell>
          <cell r="AQ1101">
            <v>0</v>
          </cell>
          <cell r="AR1101">
            <v>25019</v>
          </cell>
          <cell r="AS1101">
            <v>300228</v>
          </cell>
          <cell r="AT1101">
            <v>300225</v>
          </cell>
          <cell r="AU1101">
            <v>21375</v>
          </cell>
          <cell r="AV1101">
            <v>1099</v>
          </cell>
          <cell r="AW1101">
            <v>4095</v>
          </cell>
          <cell r="AX1101">
            <v>10890</v>
          </cell>
          <cell r="AY1101">
            <v>4356</v>
          </cell>
          <cell r="AZ1101">
            <v>2178</v>
          </cell>
          <cell r="BA1101">
            <v>0</v>
          </cell>
          <cell r="BB1101">
            <v>907</v>
          </cell>
          <cell r="BC1101">
            <v>907</v>
          </cell>
          <cell r="BD1101">
            <v>21780</v>
          </cell>
          <cell r="BE1101">
            <v>15682</v>
          </cell>
          <cell r="BF1101">
            <v>0</v>
          </cell>
          <cell r="BG1101">
            <v>6286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274604</v>
          </cell>
          <cell r="BM1101">
            <v>2135.0833333333335</v>
          </cell>
          <cell r="BN1101">
            <v>300225</v>
          </cell>
          <cell r="BO1101">
            <v>21373.083333333332</v>
          </cell>
          <cell r="BP1101">
            <v>-1.9166666666678793</v>
          </cell>
          <cell r="BQ1101">
            <v>0</v>
          </cell>
          <cell r="BR1101">
            <v>2.0011019283746556</v>
          </cell>
        </row>
        <row r="1102">
          <cell r="A1102">
            <v>4097</v>
          </cell>
          <cell r="B1102" t="str">
            <v xml:space="preserve">Amit Kulkarni       </v>
          </cell>
          <cell r="C1102">
            <v>1200</v>
          </cell>
          <cell r="D1102" t="str">
            <v xml:space="preserve">TATA YAZAKI              </v>
          </cell>
          <cell r="E1102" t="str">
            <v xml:space="preserve">04.02.2008          </v>
          </cell>
          <cell r="F1102" t="str">
            <v>M4 - I</v>
          </cell>
          <cell r="G1102" t="str">
            <v>M4 &amp; below</v>
          </cell>
          <cell r="H1102" t="str">
            <v xml:space="preserve">01.01.2009          </v>
          </cell>
          <cell r="I1102">
            <v>16220</v>
          </cell>
          <cell r="J1102">
            <v>6488</v>
          </cell>
          <cell r="K1102">
            <v>3244</v>
          </cell>
          <cell r="L1102">
            <v>0</v>
          </cell>
          <cell r="M1102">
            <v>0</v>
          </cell>
          <cell r="N1102">
            <v>0</v>
          </cell>
          <cell r="O1102">
            <v>811</v>
          </cell>
          <cell r="P1102">
            <v>811</v>
          </cell>
          <cell r="Q1102">
            <v>811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500</v>
          </cell>
          <cell r="AD1102">
            <v>0</v>
          </cell>
          <cell r="AE1102">
            <v>1352</v>
          </cell>
          <cell r="AF1102">
            <v>1352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32448</v>
          </cell>
          <cell r="AL1102">
            <v>0</v>
          </cell>
          <cell r="AM1102">
            <v>0</v>
          </cell>
          <cell r="AN1102">
            <v>23352</v>
          </cell>
          <cell r="AO1102">
            <v>9372</v>
          </cell>
          <cell r="AP1102">
            <v>0</v>
          </cell>
          <cell r="AQ1102">
            <v>0</v>
          </cell>
          <cell r="AR1102">
            <v>37020</v>
          </cell>
          <cell r="AS1102">
            <v>444240</v>
          </cell>
          <cell r="AT1102">
            <v>444240</v>
          </cell>
          <cell r="AU1102">
            <v>31589</v>
          </cell>
          <cell r="AV1102">
            <v>1100</v>
          </cell>
          <cell r="AW1102">
            <v>4097</v>
          </cell>
          <cell r="AX1102">
            <v>16220</v>
          </cell>
          <cell r="AY1102">
            <v>6488</v>
          </cell>
          <cell r="AZ1102">
            <v>3244</v>
          </cell>
          <cell r="BA1102">
            <v>0</v>
          </cell>
          <cell r="BB1102">
            <v>1351</v>
          </cell>
          <cell r="BC1102">
            <v>1351</v>
          </cell>
          <cell r="BD1102">
            <v>32440</v>
          </cell>
          <cell r="BE1102">
            <v>23357</v>
          </cell>
          <cell r="BF1102">
            <v>0</v>
          </cell>
          <cell r="BG1102">
            <v>9362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409007</v>
          </cell>
          <cell r="BM1102">
            <v>2936.0833333333335</v>
          </cell>
          <cell r="BN1102">
            <v>444240</v>
          </cell>
          <cell r="BO1102">
            <v>31590.083333333332</v>
          </cell>
          <cell r="BP1102">
            <v>1.0833333333321207</v>
          </cell>
          <cell r="BQ1102">
            <v>0</v>
          </cell>
          <cell r="BR1102">
            <v>2.0004932182490753</v>
          </cell>
        </row>
        <row r="1103">
          <cell r="A1103">
            <v>4098</v>
          </cell>
          <cell r="B1103" t="str">
            <v xml:space="preserve">Santosh Mapari      </v>
          </cell>
          <cell r="C1103">
            <v>1200</v>
          </cell>
          <cell r="D1103" t="str">
            <v xml:space="preserve">TATA YAZAKI              </v>
          </cell>
          <cell r="E1103" t="str">
            <v xml:space="preserve">04.02.2008          </v>
          </cell>
          <cell r="F1103" t="str">
            <v>M4 - I</v>
          </cell>
          <cell r="G1103" t="str">
            <v>M4 &amp; below</v>
          </cell>
          <cell r="H1103" t="str">
            <v xml:space="preserve">01.01.2009          </v>
          </cell>
          <cell r="I1103">
            <v>13440</v>
          </cell>
          <cell r="J1103">
            <v>5376</v>
          </cell>
          <cell r="K1103">
            <v>2688</v>
          </cell>
          <cell r="L1103">
            <v>0</v>
          </cell>
          <cell r="M1103">
            <v>0</v>
          </cell>
          <cell r="N1103">
            <v>0</v>
          </cell>
          <cell r="O1103">
            <v>672</v>
          </cell>
          <cell r="P1103">
            <v>672</v>
          </cell>
          <cell r="Q1103">
            <v>67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500</v>
          </cell>
          <cell r="AD1103">
            <v>0</v>
          </cell>
          <cell r="AE1103">
            <v>1120</v>
          </cell>
          <cell r="AF1103">
            <v>112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26880</v>
          </cell>
          <cell r="AL1103">
            <v>0</v>
          </cell>
          <cell r="AM1103">
            <v>0</v>
          </cell>
          <cell r="AN1103">
            <v>19356</v>
          </cell>
          <cell r="AO1103">
            <v>7764</v>
          </cell>
          <cell r="AP1103">
            <v>0</v>
          </cell>
          <cell r="AQ1103">
            <v>0</v>
          </cell>
          <cell r="AR1103">
            <v>30760</v>
          </cell>
          <cell r="AS1103">
            <v>369120</v>
          </cell>
          <cell r="AT1103">
            <v>369120</v>
          </cell>
          <cell r="AU1103">
            <v>26260</v>
          </cell>
          <cell r="AV1103">
            <v>1101</v>
          </cell>
          <cell r="AW1103">
            <v>4098</v>
          </cell>
          <cell r="AX1103">
            <v>13440</v>
          </cell>
          <cell r="AY1103">
            <v>5376</v>
          </cell>
          <cell r="AZ1103">
            <v>2688</v>
          </cell>
          <cell r="BA1103">
            <v>0</v>
          </cell>
          <cell r="BB1103">
            <v>1120</v>
          </cell>
          <cell r="BC1103">
            <v>1120</v>
          </cell>
          <cell r="BD1103">
            <v>26880</v>
          </cell>
          <cell r="BE1103">
            <v>19354</v>
          </cell>
          <cell r="BF1103">
            <v>0</v>
          </cell>
          <cell r="BG1103">
            <v>7758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338920</v>
          </cell>
          <cell r="BM1103">
            <v>2516.6666666666665</v>
          </cell>
          <cell r="BN1103">
            <v>369120</v>
          </cell>
          <cell r="BO1103">
            <v>26260.666666666668</v>
          </cell>
          <cell r="BP1103">
            <v>0.66666666666787933</v>
          </cell>
          <cell r="BQ1103">
            <v>0</v>
          </cell>
          <cell r="BR1103">
            <v>2</v>
          </cell>
        </row>
        <row r="1104">
          <cell r="A1104">
            <v>4099</v>
          </cell>
          <cell r="B1104" t="str">
            <v xml:space="preserve">Shabana Shaikh      </v>
          </cell>
          <cell r="C1104">
            <v>1200</v>
          </cell>
          <cell r="D1104" t="str">
            <v xml:space="preserve">TATA YAZAKI              </v>
          </cell>
          <cell r="E1104" t="str">
            <v xml:space="preserve">01.09.1998          </v>
          </cell>
          <cell r="F1104" t="str">
            <v>M5 - II</v>
          </cell>
          <cell r="G1104" t="str">
            <v>M4 &amp; below</v>
          </cell>
          <cell r="H1104" t="str">
            <v xml:space="preserve">01.04.2008          </v>
          </cell>
          <cell r="I1104">
            <v>11210</v>
          </cell>
          <cell r="J1104">
            <v>4484</v>
          </cell>
          <cell r="K1104">
            <v>1682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20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934</v>
          </cell>
          <cell r="AF1104">
            <v>934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16140</v>
          </cell>
          <cell r="AO1104">
            <v>6468</v>
          </cell>
          <cell r="AP1104">
            <v>0</v>
          </cell>
          <cell r="AQ1104">
            <v>0</v>
          </cell>
          <cell r="AR1104">
            <v>21328</v>
          </cell>
          <cell r="AS1104">
            <v>255936</v>
          </cell>
          <cell r="AT1104">
            <v>255936</v>
          </cell>
          <cell r="AU1104">
            <v>19444</v>
          </cell>
          <cell r="AV1104">
            <v>1102</v>
          </cell>
          <cell r="AW1104">
            <v>4099</v>
          </cell>
          <cell r="AX1104">
            <v>11210</v>
          </cell>
          <cell r="AY1104">
            <v>4484</v>
          </cell>
          <cell r="AZ1104">
            <v>1682</v>
          </cell>
          <cell r="BA1104">
            <v>0</v>
          </cell>
          <cell r="BB1104">
            <v>934</v>
          </cell>
          <cell r="BC1104">
            <v>934</v>
          </cell>
          <cell r="BD1104">
            <v>22420</v>
          </cell>
          <cell r="BE1104">
            <v>16142</v>
          </cell>
          <cell r="BF1104">
            <v>0</v>
          </cell>
          <cell r="BG1104">
            <v>647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275960</v>
          </cell>
          <cell r="BM1104">
            <v>-1668.6666666666667</v>
          </cell>
          <cell r="BN1104">
            <v>255936</v>
          </cell>
          <cell r="BO1104">
            <v>17575.333333333332</v>
          </cell>
          <cell r="BP1104">
            <v>-1868.6666666666679</v>
          </cell>
          <cell r="BQ1104">
            <v>0</v>
          </cell>
        </row>
        <row r="1105">
          <cell r="A1105">
            <v>4100</v>
          </cell>
          <cell r="B1105" t="str">
            <v xml:space="preserve">Sunita Naik         </v>
          </cell>
          <cell r="C1105">
            <v>1200</v>
          </cell>
          <cell r="D1105" t="str">
            <v xml:space="preserve">TATA YAZAKI              </v>
          </cell>
          <cell r="E1105" t="str">
            <v xml:space="preserve">01.09.1998          </v>
          </cell>
          <cell r="F1105" t="str">
            <v>M4 - I</v>
          </cell>
          <cell r="G1105" t="str">
            <v>M4 &amp; below</v>
          </cell>
          <cell r="H1105" t="str">
            <v xml:space="preserve">01.01.2009          </v>
          </cell>
          <cell r="I1105">
            <v>15290</v>
          </cell>
          <cell r="J1105">
            <v>6116</v>
          </cell>
          <cell r="K1105">
            <v>3058</v>
          </cell>
          <cell r="L1105">
            <v>0</v>
          </cell>
          <cell r="M1105">
            <v>0</v>
          </cell>
          <cell r="N1105">
            <v>0</v>
          </cell>
          <cell r="O1105">
            <v>765</v>
          </cell>
          <cell r="P1105">
            <v>765</v>
          </cell>
          <cell r="Q1105">
            <v>765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500</v>
          </cell>
          <cell r="AD1105">
            <v>0</v>
          </cell>
          <cell r="AE1105">
            <v>1274</v>
          </cell>
          <cell r="AF1105">
            <v>1274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30588</v>
          </cell>
          <cell r="AL1105">
            <v>0</v>
          </cell>
          <cell r="AM1105">
            <v>0</v>
          </cell>
          <cell r="AN1105">
            <v>22020</v>
          </cell>
          <cell r="AO1105">
            <v>8832</v>
          </cell>
          <cell r="AP1105">
            <v>0</v>
          </cell>
          <cell r="AQ1105">
            <v>0</v>
          </cell>
          <cell r="AR1105">
            <v>34927</v>
          </cell>
          <cell r="AS1105">
            <v>419124</v>
          </cell>
          <cell r="AT1105">
            <v>419124</v>
          </cell>
          <cell r="AU1105">
            <v>29807</v>
          </cell>
          <cell r="AV1105">
            <v>1103</v>
          </cell>
          <cell r="AW1105">
            <v>4100</v>
          </cell>
          <cell r="AX1105">
            <v>15290</v>
          </cell>
          <cell r="AY1105">
            <v>6116</v>
          </cell>
          <cell r="AZ1105">
            <v>3058</v>
          </cell>
          <cell r="BA1105">
            <v>0</v>
          </cell>
          <cell r="BB1105">
            <v>1274</v>
          </cell>
          <cell r="BC1105">
            <v>1274</v>
          </cell>
          <cell r="BD1105">
            <v>30580</v>
          </cell>
          <cell r="BE1105">
            <v>22018</v>
          </cell>
          <cell r="BF1105">
            <v>0</v>
          </cell>
          <cell r="BG1105">
            <v>8825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385567</v>
          </cell>
          <cell r="BM1105">
            <v>2796.4166666666665</v>
          </cell>
          <cell r="BN1105">
            <v>419124</v>
          </cell>
          <cell r="BO1105">
            <v>29808.416666666668</v>
          </cell>
          <cell r="BP1105">
            <v>1.4166666666678793</v>
          </cell>
          <cell r="BQ1105">
            <v>0</v>
          </cell>
          <cell r="BR1105">
            <v>2.000523217789405</v>
          </cell>
        </row>
        <row r="1106">
          <cell r="A1106">
            <v>4101</v>
          </cell>
          <cell r="B1106" t="str">
            <v xml:space="preserve">Rosamma Scariya     </v>
          </cell>
          <cell r="C1106">
            <v>1200</v>
          </cell>
          <cell r="D1106" t="str">
            <v xml:space="preserve">TATA YAZAKI              </v>
          </cell>
          <cell r="E1106" t="str">
            <v xml:space="preserve">01.09.1998          </v>
          </cell>
          <cell r="F1106" t="str">
            <v>M5 - II</v>
          </cell>
          <cell r="G1106" t="str">
            <v>M4 &amp; below</v>
          </cell>
          <cell r="H1106" t="str">
            <v xml:space="preserve">01.04.2008          </v>
          </cell>
          <cell r="I1106">
            <v>10030</v>
          </cell>
          <cell r="J1106">
            <v>4012</v>
          </cell>
          <cell r="K1106">
            <v>1505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20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836</v>
          </cell>
          <cell r="AF1106">
            <v>836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14448</v>
          </cell>
          <cell r="AO1106">
            <v>5784</v>
          </cell>
          <cell r="AP1106">
            <v>0</v>
          </cell>
          <cell r="AQ1106">
            <v>0</v>
          </cell>
          <cell r="AR1106">
            <v>19105</v>
          </cell>
          <cell r="AS1106">
            <v>229260</v>
          </cell>
          <cell r="AT1106">
            <v>229260</v>
          </cell>
          <cell r="AU1106">
            <v>17419</v>
          </cell>
          <cell r="AV1106">
            <v>1104</v>
          </cell>
          <cell r="AW1106">
            <v>4101</v>
          </cell>
          <cell r="AX1106">
            <v>10030</v>
          </cell>
          <cell r="AY1106">
            <v>4012</v>
          </cell>
          <cell r="AZ1106">
            <v>1505</v>
          </cell>
          <cell r="BA1106">
            <v>0</v>
          </cell>
          <cell r="BB1106">
            <v>835</v>
          </cell>
          <cell r="BC1106">
            <v>835</v>
          </cell>
          <cell r="BD1106">
            <v>20060</v>
          </cell>
          <cell r="BE1106">
            <v>14443</v>
          </cell>
          <cell r="BF1106">
            <v>0</v>
          </cell>
          <cell r="BG1106">
            <v>5789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246896</v>
          </cell>
          <cell r="BM1106">
            <v>-1469.6666666666667</v>
          </cell>
          <cell r="BN1106">
            <v>229260</v>
          </cell>
          <cell r="BO1106">
            <v>15747.333333333334</v>
          </cell>
          <cell r="BP1106">
            <v>-1671.6666666666661</v>
          </cell>
          <cell r="BQ1106">
            <v>0</v>
          </cell>
        </row>
        <row r="1107">
          <cell r="A1107">
            <v>4103</v>
          </cell>
          <cell r="B1107" t="str">
            <v xml:space="preserve">Arvind Patil        </v>
          </cell>
          <cell r="C1107">
            <v>1200</v>
          </cell>
          <cell r="D1107" t="str">
            <v xml:space="preserve">TATA YAZAKI              </v>
          </cell>
          <cell r="E1107" t="str">
            <v xml:space="preserve">21.12.1998          </v>
          </cell>
          <cell r="F1107" t="str">
            <v>M4 - I</v>
          </cell>
          <cell r="G1107" t="str">
            <v>M4 &amp; below</v>
          </cell>
          <cell r="H1107" t="str">
            <v xml:space="preserve">01.01.2009          </v>
          </cell>
          <cell r="I1107">
            <v>17540</v>
          </cell>
          <cell r="J1107">
            <v>7016</v>
          </cell>
          <cell r="K1107">
            <v>3508</v>
          </cell>
          <cell r="L1107">
            <v>0</v>
          </cell>
          <cell r="M1107">
            <v>0</v>
          </cell>
          <cell r="N1107">
            <v>0</v>
          </cell>
          <cell r="O1107">
            <v>877</v>
          </cell>
          <cell r="P1107">
            <v>877</v>
          </cell>
          <cell r="Q1107">
            <v>877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500</v>
          </cell>
          <cell r="AD1107">
            <v>0</v>
          </cell>
          <cell r="AE1107">
            <v>1462</v>
          </cell>
          <cell r="AF1107">
            <v>1462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35088</v>
          </cell>
          <cell r="AL1107">
            <v>0</v>
          </cell>
          <cell r="AM1107">
            <v>0</v>
          </cell>
          <cell r="AN1107">
            <v>25260</v>
          </cell>
          <cell r="AO1107">
            <v>10128</v>
          </cell>
          <cell r="AP1107">
            <v>0</v>
          </cell>
          <cell r="AQ1107">
            <v>0</v>
          </cell>
          <cell r="AR1107">
            <v>39992</v>
          </cell>
          <cell r="AS1107">
            <v>479904</v>
          </cell>
          <cell r="AT1107">
            <v>479904</v>
          </cell>
          <cell r="AU1107">
            <v>34119</v>
          </cell>
          <cell r="AV1107">
            <v>1105</v>
          </cell>
          <cell r="AW1107">
            <v>4103</v>
          </cell>
          <cell r="AX1107">
            <v>17540</v>
          </cell>
          <cell r="AY1107">
            <v>7016</v>
          </cell>
          <cell r="AZ1107">
            <v>3508</v>
          </cell>
          <cell r="BA1107">
            <v>0</v>
          </cell>
          <cell r="BB1107">
            <v>1461</v>
          </cell>
          <cell r="BC1107">
            <v>1461</v>
          </cell>
          <cell r="BD1107">
            <v>35080</v>
          </cell>
          <cell r="BE1107">
            <v>25258</v>
          </cell>
          <cell r="BF1107">
            <v>0</v>
          </cell>
          <cell r="BG1107">
            <v>10124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442294</v>
          </cell>
          <cell r="BM1107">
            <v>3134.1666666666665</v>
          </cell>
          <cell r="BN1107">
            <v>479904</v>
          </cell>
          <cell r="BO1107">
            <v>34120.166666666664</v>
          </cell>
          <cell r="BP1107">
            <v>1.1666666666642413</v>
          </cell>
          <cell r="BQ1107">
            <v>0</v>
          </cell>
          <cell r="BR1107">
            <v>2.0004561003420753</v>
          </cell>
        </row>
        <row r="1108">
          <cell r="A1108">
            <v>4105</v>
          </cell>
          <cell r="B1108" t="str">
            <v xml:space="preserve">Ketaki Tatke        </v>
          </cell>
          <cell r="C1108">
            <v>1200</v>
          </cell>
          <cell r="D1108" t="str">
            <v xml:space="preserve">TATA YAZAKI              </v>
          </cell>
          <cell r="E1108" t="str">
            <v xml:space="preserve">04.01.1999          </v>
          </cell>
          <cell r="F1108" t="str">
            <v>M5 - II</v>
          </cell>
          <cell r="G1108" t="str">
            <v>M4 &amp; below</v>
          </cell>
          <cell r="H1108" t="str">
            <v xml:space="preserve">01.04.2008          </v>
          </cell>
          <cell r="I1108">
            <v>6350</v>
          </cell>
          <cell r="J1108">
            <v>2540</v>
          </cell>
          <cell r="K1108">
            <v>95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20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529</v>
          </cell>
          <cell r="AF1108">
            <v>529</v>
          </cell>
          <cell r="AG1108">
            <v>3504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9144</v>
          </cell>
          <cell r="AO1108">
            <v>3660</v>
          </cell>
          <cell r="AP1108">
            <v>0</v>
          </cell>
          <cell r="AQ1108">
            <v>0</v>
          </cell>
          <cell r="AR1108">
            <v>12459</v>
          </cell>
          <cell r="AS1108">
            <v>149508</v>
          </cell>
          <cell r="AT1108">
            <v>149505</v>
          </cell>
          <cell r="AU1108">
            <v>11100</v>
          </cell>
          <cell r="AV1108">
            <v>1106</v>
          </cell>
          <cell r="AW1108">
            <v>4105</v>
          </cell>
          <cell r="AX1108">
            <v>6350</v>
          </cell>
          <cell r="AY1108">
            <v>2540</v>
          </cell>
          <cell r="AZ1108">
            <v>953</v>
          </cell>
          <cell r="BA1108">
            <v>0</v>
          </cell>
          <cell r="BB1108">
            <v>529</v>
          </cell>
          <cell r="BC1108">
            <v>529</v>
          </cell>
          <cell r="BD1108">
            <v>12700</v>
          </cell>
          <cell r="BE1108">
            <v>9144</v>
          </cell>
          <cell r="BF1108">
            <v>0</v>
          </cell>
          <cell r="BG1108">
            <v>3665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156321</v>
          </cell>
          <cell r="BM1108">
            <v>-568</v>
          </cell>
          <cell r="BN1108">
            <v>149505</v>
          </cell>
          <cell r="BO1108">
            <v>10333</v>
          </cell>
          <cell r="BP1108">
            <v>-767</v>
          </cell>
          <cell r="BQ1108">
            <v>0</v>
          </cell>
        </row>
        <row r="1109">
          <cell r="A1109">
            <v>4111</v>
          </cell>
          <cell r="B1109" t="str">
            <v xml:space="preserve">Meena Pawar         </v>
          </cell>
          <cell r="C1109">
            <v>1200</v>
          </cell>
          <cell r="D1109" t="str">
            <v xml:space="preserve">TATA YAZAKI              </v>
          </cell>
          <cell r="E1109" t="str">
            <v xml:space="preserve">04.01.1999          </v>
          </cell>
          <cell r="F1109" t="str">
            <v>M5 - II</v>
          </cell>
          <cell r="G1109" t="str">
            <v>M4 &amp; below</v>
          </cell>
          <cell r="H1109" t="str">
            <v xml:space="preserve">01.04.2008          </v>
          </cell>
          <cell r="I1109">
            <v>5930</v>
          </cell>
          <cell r="J1109">
            <v>2372</v>
          </cell>
          <cell r="K1109">
            <v>889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20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494</v>
          </cell>
          <cell r="AF1109">
            <v>494</v>
          </cell>
          <cell r="AG1109">
            <v>3504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8544</v>
          </cell>
          <cell r="AO1109">
            <v>3420</v>
          </cell>
          <cell r="AP1109">
            <v>0</v>
          </cell>
          <cell r="AQ1109">
            <v>0</v>
          </cell>
          <cell r="AR1109">
            <v>11667</v>
          </cell>
          <cell r="AS1109">
            <v>140004</v>
          </cell>
          <cell r="AT1109">
            <v>140008</v>
          </cell>
          <cell r="AU1109">
            <v>10379</v>
          </cell>
          <cell r="AV1109">
            <v>1107</v>
          </cell>
          <cell r="AW1109">
            <v>4111</v>
          </cell>
          <cell r="AX1109">
            <v>5930</v>
          </cell>
          <cell r="AY1109">
            <v>2372</v>
          </cell>
          <cell r="AZ1109">
            <v>890</v>
          </cell>
          <cell r="BA1109">
            <v>0</v>
          </cell>
          <cell r="BB1109">
            <v>494</v>
          </cell>
          <cell r="BC1109">
            <v>494</v>
          </cell>
          <cell r="BD1109">
            <v>11860</v>
          </cell>
          <cell r="BE1109">
            <v>8539</v>
          </cell>
          <cell r="BF1109">
            <v>0</v>
          </cell>
          <cell r="BG1109">
            <v>3423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145982</v>
          </cell>
          <cell r="BM1109">
            <v>-497.83333333333331</v>
          </cell>
          <cell r="BN1109">
            <v>140008</v>
          </cell>
          <cell r="BO1109">
            <v>9682.1666666666661</v>
          </cell>
          <cell r="BP1109">
            <v>-696.83333333333394</v>
          </cell>
          <cell r="BQ1109">
            <v>0</v>
          </cell>
        </row>
        <row r="1110">
          <cell r="A1110">
            <v>4112</v>
          </cell>
          <cell r="B1110" t="str">
            <v xml:space="preserve">Varsha Kadbane      </v>
          </cell>
          <cell r="C1110">
            <v>1200</v>
          </cell>
          <cell r="D1110" t="str">
            <v xml:space="preserve">TATA YAZAKI              </v>
          </cell>
          <cell r="E1110" t="str">
            <v xml:space="preserve">04.01.1999          </v>
          </cell>
          <cell r="F1110" t="str">
            <v>M5 - II</v>
          </cell>
          <cell r="G1110" t="str">
            <v>M4 &amp; below</v>
          </cell>
          <cell r="H1110" t="str">
            <v xml:space="preserve">01.04.2008          </v>
          </cell>
          <cell r="I1110">
            <v>6910</v>
          </cell>
          <cell r="J1110">
            <v>2764</v>
          </cell>
          <cell r="K1110">
            <v>1036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20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576</v>
          </cell>
          <cell r="AF1110">
            <v>576</v>
          </cell>
          <cell r="AG1110">
            <v>3504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9948</v>
          </cell>
          <cell r="AO1110">
            <v>3984</v>
          </cell>
          <cell r="AP1110">
            <v>0</v>
          </cell>
          <cell r="AQ1110">
            <v>0</v>
          </cell>
          <cell r="AR1110">
            <v>13515</v>
          </cell>
          <cell r="AS1110">
            <v>162180</v>
          </cell>
          <cell r="AT1110">
            <v>162178</v>
          </cell>
          <cell r="AU1110">
            <v>12062</v>
          </cell>
          <cell r="AV1110">
            <v>1108</v>
          </cell>
          <cell r="AW1110">
            <v>4112</v>
          </cell>
          <cell r="AX1110">
            <v>6910</v>
          </cell>
          <cell r="AY1110">
            <v>2764</v>
          </cell>
          <cell r="AZ1110">
            <v>1037</v>
          </cell>
          <cell r="BA1110">
            <v>0</v>
          </cell>
          <cell r="BB1110">
            <v>576</v>
          </cell>
          <cell r="BC1110">
            <v>576</v>
          </cell>
          <cell r="BD1110">
            <v>13820</v>
          </cell>
          <cell r="BE1110">
            <v>9950</v>
          </cell>
          <cell r="BF1110">
            <v>0</v>
          </cell>
          <cell r="BG1110">
            <v>3988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170114</v>
          </cell>
          <cell r="BM1110">
            <v>-661.33333333333337</v>
          </cell>
          <cell r="BN1110">
            <v>162178</v>
          </cell>
          <cell r="BO1110">
            <v>11201.666666666666</v>
          </cell>
          <cell r="BP1110">
            <v>-860.33333333333394</v>
          </cell>
          <cell r="BQ1110">
            <v>0</v>
          </cell>
        </row>
        <row r="1111">
          <cell r="A1111">
            <v>4119</v>
          </cell>
          <cell r="B1111" t="str">
            <v xml:space="preserve">Kanchan Panchal     </v>
          </cell>
          <cell r="C1111">
            <v>1200</v>
          </cell>
          <cell r="D1111" t="str">
            <v xml:space="preserve">TATA YAZAKI              </v>
          </cell>
          <cell r="E1111" t="str">
            <v xml:space="preserve">04.01.1999          </v>
          </cell>
          <cell r="F1111" t="str">
            <v>M5 - II</v>
          </cell>
          <cell r="G1111" t="str">
            <v>M4 &amp; below</v>
          </cell>
          <cell r="H1111" t="str">
            <v xml:space="preserve">01.04.2008          </v>
          </cell>
          <cell r="I1111">
            <v>6000</v>
          </cell>
          <cell r="J1111">
            <v>2400</v>
          </cell>
          <cell r="K1111">
            <v>90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20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500</v>
          </cell>
          <cell r="AF1111">
            <v>500</v>
          </cell>
          <cell r="AG1111">
            <v>3504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8640</v>
          </cell>
          <cell r="AO1111">
            <v>3456</v>
          </cell>
          <cell r="AP1111">
            <v>0</v>
          </cell>
          <cell r="AQ1111">
            <v>0</v>
          </cell>
          <cell r="AR1111">
            <v>11800</v>
          </cell>
          <cell r="AS1111">
            <v>141600</v>
          </cell>
          <cell r="AT1111">
            <v>141599</v>
          </cell>
          <cell r="AU1111">
            <v>10500</v>
          </cell>
          <cell r="AV1111">
            <v>1109</v>
          </cell>
          <cell r="AW1111">
            <v>4119</v>
          </cell>
          <cell r="AX1111">
            <v>6000</v>
          </cell>
          <cell r="AY1111">
            <v>2400</v>
          </cell>
          <cell r="AZ1111">
            <v>900</v>
          </cell>
          <cell r="BA1111">
            <v>0</v>
          </cell>
          <cell r="BB1111">
            <v>500</v>
          </cell>
          <cell r="BC1111">
            <v>500</v>
          </cell>
          <cell r="BD1111">
            <v>12000</v>
          </cell>
          <cell r="BE1111">
            <v>8640</v>
          </cell>
          <cell r="BF1111">
            <v>0</v>
          </cell>
          <cell r="BG1111">
            <v>3463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147703</v>
          </cell>
          <cell r="BM1111">
            <v>-508.66666666666669</v>
          </cell>
          <cell r="BN1111">
            <v>141599</v>
          </cell>
          <cell r="BO1111">
            <v>9791.3333333333339</v>
          </cell>
          <cell r="BP1111">
            <v>-708.66666666666606</v>
          </cell>
          <cell r="BQ1111">
            <v>0</v>
          </cell>
        </row>
        <row r="1112">
          <cell r="A1112">
            <v>4122</v>
          </cell>
          <cell r="B1112" t="str">
            <v xml:space="preserve">Shabana Patel       </v>
          </cell>
          <cell r="C1112">
            <v>1200</v>
          </cell>
          <cell r="D1112" t="str">
            <v xml:space="preserve">TATA YAZAKI              </v>
          </cell>
          <cell r="E1112" t="str">
            <v xml:space="preserve">04.01.1999          </v>
          </cell>
          <cell r="F1112" t="str">
            <v>M5 - II</v>
          </cell>
          <cell r="G1112" t="str">
            <v>M4 &amp; below</v>
          </cell>
          <cell r="H1112" t="str">
            <v xml:space="preserve">01.04.2008          </v>
          </cell>
          <cell r="I1112">
            <v>8860</v>
          </cell>
          <cell r="J1112">
            <v>3544</v>
          </cell>
          <cell r="K1112">
            <v>132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20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738</v>
          </cell>
          <cell r="AF1112">
            <v>738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12756</v>
          </cell>
          <cell r="AO1112">
            <v>5112</v>
          </cell>
          <cell r="AP1112">
            <v>0</v>
          </cell>
          <cell r="AQ1112">
            <v>0</v>
          </cell>
          <cell r="AR1112">
            <v>16898</v>
          </cell>
          <cell r="AS1112">
            <v>202776</v>
          </cell>
          <cell r="AT1112">
            <v>202776</v>
          </cell>
          <cell r="AU1112">
            <v>15409</v>
          </cell>
          <cell r="AV1112">
            <v>1110</v>
          </cell>
          <cell r="AW1112">
            <v>4122</v>
          </cell>
          <cell r="AX1112">
            <v>8860</v>
          </cell>
          <cell r="AY1112">
            <v>3544</v>
          </cell>
          <cell r="AZ1112">
            <v>1329</v>
          </cell>
          <cell r="BA1112">
            <v>0</v>
          </cell>
          <cell r="BB1112">
            <v>738</v>
          </cell>
          <cell r="BC1112">
            <v>738</v>
          </cell>
          <cell r="BD1112">
            <v>17720</v>
          </cell>
          <cell r="BE1112">
            <v>12758</v>
          </cell>
          <cell r="BF1112">
            <v>0</v>
          </cell>
          <cell r="BG1112">
            <v>5114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218100</v>
          </cell>
          <cell r="BM1112">
            <v>-1277</v>
          </cell>
          <cell r="BN1112">
            <v>202776</v>
          </cell>
          <cell r="BO1112">
            <v>13932</v>
          </cell>
          <cell r="BP1112">
            <v>-1477</v>
          </cell>
          <cell r="BQ1112">
            <v>0</v>
          </cell>
        </row>
        <row r="1113">
          <cell r="A1113">
            <v>4123</v>
          </cell>
          <cell r="B1113" t="str">
            <v xml:space="preserve">Laxmi Karnak        </v>
          </cell>
          <cell r="C1113">
            <v>1200</v>
          </cell>
          <cell r="D1113" t="str">
            <v xml:space="preserve">TATA YAZAKI              </v>
          </cell>
          <cell r="E1113" t="str">
            <v xml:space="preserve">04.01.1999          </v>
          </cell>
          <cell r="F1113" t="str">
            <v>M5 - II</v>
          </cell>
          <cell r="G1113" t="str">
            <v>M4 &amp; below</v>
          </cell>
          <cell r="H1113" t="str">
            <v xml:space="preserve">01.04.2008          </v>
          </cell>
          <cell r="I1113">
            <v>6520</v>
          </cell>
          <cell r="J1113">
            <v>2608</v>
          </cell>
          <cell r="K1113">
            <v>978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20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543</v>
          </cell>
          <cell r="AF1113">
            <v>543</v>
          </cell>
          <cell r="AG1113">
            <v>3504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9384</v>
          </cell>
          <cell r="AO1113">
            <v>3756</v>
          </cell>
          <cell r="AP1113">
            <v>0</v>
          </cell>
          <cell r="AQ1113">
            <v>0</v>
          </cell>
          <cell r="AR1113">
            <v>12779</v>
          </cell>
          <cell r="AS1113">
            <v>153348</v>
          </cell>
          <cell r="AT1113">
            <v>153349</v>
          </cell>
          <cell r="AU1113">
            <v>11392</v>
          </cell>
          <cell r="AV1113">
            <v>1111</v>
          </cell>
          <cell r="AW1113">
            <v>4123</v>
          </cell>
          <cell r="AX1113">
            <v>6520</v>
          </cell>
          <cell r="AY1113">
            <v>2608</v>
          </cell>
          <cell r="AZ1113">
            <v>978</v>
          </cell>
          <cell r="BA1113">
            <v>0</v>
          </cell>
          <cell r="BB1113">
            <v>543</v>
          </cell>
          <cell r="BC1113">
            <v>543</v>
          </cell>
          <cell r="BD1113">
            <v>13040</v>
          </cell>
          <cell r="BE1113">
            <v>9389</v>
          </cell>
          <cell r="BF1113">
            <v>0</v>
          </cell>
          <cell r="BG1113">
            <v>3763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160496</v>
          </cell>
          <cell r="BM1113">
            <v>-595.58333333333337</v>
          </cell>
          <cell r="BN1113">
            <v>153349</v>
          </cell>
          <cell r="BO1113">
            <v>10596.416666666666</v>
          </cell>
          <cell r="BP1113">
            <v>-795.58333333333394</v>
          </cell>
          <cell r="BQ1113">
            <v>0</v>
          </cell>
        </row>
        <row r="1114">
          <cell r="A1114">
            <v>4125</v>
          </cell>
          <cell r="B1114" t="str">
            <v xml:space="preserve">Vaishali Upasani    </v>
          </cell>
          <cell r="C1114">
            <v>1200</v>
          </cell>
          <cell r="D1114" t="str">
            <v xml:space="preserve">TATA YAZAKI              </v>
          </cell>
          <cell r="E1114" t="str">
            <v xml:space="preserve">11.01.1999          </v>
          </cell>
          <cell r="F1114" t="str">
            <v>M5 - II</v>
          </cell>
          <cell r="G1114" t="str">
            <v>M4 &amp; below</v>
          </cell>
          <cell r="H1114" t="str">
            <v xml:space="preserve">01.04.2008          </v>
          </cell>
          <cell r="I1114">
            <v>5700</v>
          </cell>
          <cell r="J1114">
            <v>2280</v>
          </cell>
          <cell r="K1114">
            <v>855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20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475</v>
          </cell>
          <cell r="AF1114">
            <v>475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8208</v>
          </cell>
          <cell r="AO1114">
            <v>3288</v>
          </cell>
          <cell r="AP1114">
            <v>0</v>
          </cell>
          <cell r="AQ1114">
            <v>0</v>
          </cell>
          <cell r="AR1114">
            <v>10943</v>
          </cell>
          <cell r="AS1114">
            <v>131316</v>
          </cell>
          <cell r="AT1114">
            <v>131316</v>
          </cell>
          <cell r="AU1114">
            <v>9985</v>
          </cell>
          <cell r="AV1114">
            <v>1112</v>
          </cell>
          <cell r="AW1114">
            <v>4125</v>
          </cell>
          <cell r="AX1114">
            <v>5700</v>
          </cell>
          <cell r="AY1114">
            <v>2280</v>
          </cell>
          <cell r="AZ1114">
            <v>855</v>
          </cell>
          <cell r="BA1114">
            <v>0</v>
          </cell>
          <cell r="BB1114">
            <v>475</v>
          </cell>
          <cell r="BC1114">
            <v>475</v>
          </cell>
          <cell r="BD1114">
            <v>11400</v>
          </cell>
          <cell r="BE1114">
            <v>8208</v>
          </cell>
          <cell r="BF1114">
            <v>0</v>
          </cell>
          <cell r="BG1114">
            <v>329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140318</v>
          </cell>
          <cell r="BM1114">
            <v>-750.16666666666663</v>
          </cell>
          <cell r="BN1114">
            <v>131316</v>
          </cell>
          <cell r="BO1114">
            <v>9034.8333333333339</v>
          </cell>
          <cell r="BP1114">
            <v>-950.16666666666606</v>
          </cell>
          <cell r="BQ1114">
            <v>0</v>
          </cell>
        </row>
        <row r="1115">
          <cell r="A1115">
            <v>4130</v>
          </cell>
          <cell r="B1115" t="str">
            <v xml:space="preserve">Kanchan Devlekar    </v>
          </cell>
          <cell r="C1115">
            <v>1200</v>
          </cell>
          <cell r="D1115" t="str">
            <v xml:space="preserve">TATA YAZAKI              </v>
          </cell>
          <cell r="E1115" t="str">
            <v xml:space="preserve">11.01.1999          </v>
          </cell>
          <cell r="F1115" t="str">
            <v>M5 - II</v>
          </cell>
          <cell r="G1115" t="str">
            <v>M4 &amp; below</v>
          </cell>
          <cell r="H1115" t="str">
            <v xml:space="preserve">01.04.2008          </v>
          </cell>
          <cell r="I1115">
            <v>5690</v>
          </cell>
          <cell r="J1115">
            <v>2276</v>
          </cell>
          <cell r="K1115">
            <v>854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20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474</v>
          </cell>
          <cell r="AF1115">
            <v>474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8196</v>
          </cell>
          <cell r="AO1115">
            <v>3288</v>
          </cell>
          <cell r="AP1115">
            <v>0</v>
          </cell>
          <cell r="AQ1115">
            <v>0</v>
          </cell>
          <cell r="AR1115">
            <v>10925</v>
          </cell>
          <cell r="AS1115">
            <v>131100</v>
          </cell>
          <cell r="AT1115">
            <v>131100</v>
          </cell>
          <cell r="AU1115">
            <v>9968</v>
          </cell>
          <cell r="AV1115">
            <v>1113</v>
          </cell>
          <cell r="AW1115">
            <v>4130</v>
          </cell>
          <cell r="AX1115">
            <v>5690</v>
          </cell>
          <cell r="AY1115">
            <v>2276</v>
          </cell>
          <cell r="AZ1115">
            <v>854</v>
          </cell>
          <cell r="BA1115">
            <v>0</v>
          </cell>
          <cell r="BB1115">
            <v>474</v>
          </cell>
          <cell r="BC1115">
            <v>474</v>
          </cell>
          <cell r="BD1115">
            <v>11380</v>
          </cell>
          <cell r="BE1115">
            <v>8194</v>
          </cell>
          <cell r="BF1115">
            <v>0</v>
          </cell>
          <cell r="BG1115">
            <v>3284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140074</v>
          </cell>
          <cell r="BM1115">
            <v>-747.83333333333337</v>
          </cell>
          <cell r="BN1115">
            <v>131100</v>
          </cell>
          <cell r="BO1115">
            <v>9020.1666666666661</v>
          </cell>
          <cell r="BP1115">
            <v>-947.83333333333394</v>
          </cell>
          <cell r="BQ1115">
            <v>0</v>
          </cell>
        </row>
        <row r="1116">
          <cell r="A1116">
            <v>4135</v>
          </cell>
          <cell r="B1116" t="str">
            <v xml:space="preserve">Manisha Bhagwat     </v>
          </cell>
          <cell r="C1116">
            <v>1200</v>
          </cell>
          <cell r="D1116" t="str">
            <v xml:space="preserve">TATA YAZAKI              </v>
          </cell>
          <cell r="E1116" t="str">
            <v xml:space="preserve">11.01.1999          </v>
          </cell>
          <cell r="F1116" t="str">
            <v>M5 - II</v>
          </cell>
          <cell r="G1116" t="str">
            <v>M4 &amp; below</v>
          </cell>
          <cell r="H1116" t="str">
            <v xml:space="preserve">01.04.2008          </v>
          </cell>
          <cell r="I1116">
            <v>6340</v>
          </cell>
          <cell r="J1116">
            <v>2536</v>
          </cell>
          <cell r="K1116">
            <v>95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0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528</v>
          </cell>
          <cell r="AF1116">
            <v>528</v>
          </cell>
          <cell r="AG1116">
            <v>3504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9132</v>
          </cell>
          <cell r="AO1116">
            <v>3648</v>
          </cell>
          <cell r="AP1116">
            <v>0</v>
          </cell>
          <cell r="AQ1116">
            <v>0</v>
          </cell>
          <cell r="AR1116">
            <v>12440</v>
          </cell>
          <cell r="AS1116">
            <v>149280</v>
          </cell>
          <cell r="AT1116">
            <v>149275</v>
          </cell>
          <cell r="AU1116">
            <v>11083</v>
          </cell>
          <cell r="AV1116">
            <v>1114</v>
          </cell>
          <cell r="AW1116">
            <v>4135</v>
          </cell>
          <cell r="AX1116">
            <v>6340</v>
          </cell>
          <cell r="AY1116">
            <v>2536</v>
          </cell>
          <cell r="AZ1116">
            <v>951</v>
          </cell>
          <cell r="BA1116">
            <v>0</v>
          </cell>
          <cell r="BB1116">
            <v>528</v>
          </cell>
          <cell r="BC1116">
            <v>528</v>
          </cell>
          <cell r="BD1116">
            <v>12680</v>
          </cell>
          <cell r="BE1116">
            <v>9130</v>
          </cell>
          <cell r="BF1116">
            <v>0</v>
          </cell>
          <cell r="BG1116">
            <v>3659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156065</v>
          </cell>
          <cell r="BM1116">
            <v>-565.83333333333337</v>
          </cell>
          <cell r="BN1116">
            <v>149275</v>
          </cell>
          <cell r="BO1116">
            <v>10317.166666666666</v>
          </cell>
          <cell r="BP1116">
            <v>-765.83333333333394</v>
          </cell>
          <cell r="BQ1116">
            <v>0</v>
          </cell>
        </row>
        <row r="1117">
          <cell r="A1117">
            <v>4141</v>
          </cell>
          <cell r="B1117" t="str">
            <v xml:space="preserve">Manisha Kalange     </v>
          </cell>
          <cell r="C1117">
            <v>1200</v>
          </cell>
          <cell r="D1117" t="str">
            <v xml:space="preserve">TATA YAZAKI              </v>
          </cell>
          <cell r="E1117" t="str">
            <v xml:space="preserve">11.01.1999          </v>
          </cell>
          <cell r="F1117" t="str">
            <v>M5 - II</v>
          </cell>
          <cell r="G1117" t="str">
            <v>M4 &amp; below</v>
          </cell>
          <cell r="H1117" t="str">
            <v xml:space="preserve">01.04.2008          </v>
          </cell>
          <cell r="I1117">
            <v>6230</v>
          </cell>
          <cell r="J1117">
            <v>2492</v>
          </cell>
          <cell r="K1117">
            <v>93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20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519</v>
          </cell>
          <cell r="AF1117">
            <v>519</v>
          </cell>
          <cell r="AG1117">
            <v>3504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8976</v>
          </cell>
          <cell r="AO1117">
            <v>3588</v>
          </cell>
          <cell r="AP1117">
            <v>0</v>
          </cell>
          <cell r="AQ1117">
            <v>0</v>
          </cell>
          <cell r="AR1117">
            <v>12234</v>
          </cell>
          <cell r="AS1117">
            <v>146808</v>
          </cell>
          <cell r="AT1117">
            <v>146807</v>
          </cell>
          <cell r="AU1117">
            <v>10895</v>
          </cell>
          <cell r="AV1117">
            <v>1115</v>
          </cell>
          <cell r="AW1117">
            <v>4141</v>
          </cell>
          <cell r="AX1117">
            <v>6230</v>
          </cell>
          <cell r="AY1117">
            <v>2492</v>
          </cell>
          <cell r="AZ1117">
            <v>935</v>
          </cell>
          <cell r="BA1117">
            <v>0</v>
          </cell>
          <cell r="BB1117">
            <v>519</v>
          </cell>
          <cell r="BC1117">
            <v>519</v>
          </cell>
          <cell r="BD1117">
            <v>12460</v>
          </cell>
          <cell r="BE1117">
            <v>8971</v>
          </cell>
          <cell r="BF1117">
            <v>0</v>
          </cell>
          <cell r="BG1117">
            <v>3596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153367</v>
          </cell>
          <cell r="BM1117">
            <v>-546.66666666666663</v>
          </cell>
          <cell r="BN1117">
            <v>146807</v>
          </cell>
          <cell r="BO1117">
            <v>10148.333333333334</v>
          </cell>
          <cell r="BP1117">
            <v>-746.66666666666606</v>
          </cell>
          <cell r="BQ1117">
            <v>0</v>
          </cell>
        </row>
        <row r="1118">
          <cell r="A1118">
            <v>4142</v>
          </cell>
          <cell r="B1118" t="str">
            <v xml:space="preserve">Vaijayanti Sankpal  </v>
          </cell>
          <cell r="C1118">
            <v>1200</v>
          </cell>
          <cell r="D1118" t="str">
            <v xml:space="preserve">TATA YAZAKI              </v>
          </cell>
          <cell r="E1118" t="str">
            <v xml:space="preserve">11.01.1999          </v>
          </cell>
          <cell r="F1118" t="str">
            <v>M5 - II</v>
          </cell>
          <cell r="G1118" t="str">
            <v>M4 &amp; below</v>
          </cell>
          <cell r="H1118" t="str">
            <v xml:space="preserve">01.04.2008          </v>
          </cell>
          <cell r="I1118">
            <v>6910</v>
          </cell>
          <cell r="J1118">
            <v>2764</v>
          </cell>
          <cell r="K1118">
            <v>1036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20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576</v>
          </cell>
          <cell r="AF1118">
            <v>576</v>
          </cell>
          <cell r="AG1118">
            <v>3504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9948</v>
          </cell>
          <cell r="AO1118">
            <v>3984</v>
          </cell>
          <cell r="AP1118">
            <v>0</v>
          </cell>
          <cell r="AQ1118">
            <v>0</v>
          </cell>
          <cell r="AR1118">
            <v>13515</v>
          </cell>
          <cell r="AS1118">
            <v>162180</v>
          </cell>
          <cell r="AT1118">
            <v>162178</v>
          </cell>
          <cell r="AU1118">
            <v>12062</v>
          </cell>
          <cell r="AV1118">
            <v>1116</v>
          </cell>
          <cell r="AW1118">
            <v>4142</v>
          </cell>
          <cell r="AX1118">
            <v>6910</v>
          </cell>
          <cell r="AY1118">
            <v>2764</v>
          </cell>
          <cell r="AZ1118">
            <v>1037</v>
          </cell>
          <cell r="BA1118">
            <v>0</v>
          </cell>
          <cell r="BB1118">
            <v>576</v>
          </cell>
          <cell r="BC1118">
            <v>576</v>
          </cell>
          <cell r="BD1118">
            <v>13820</v>
          </cell>
          <cell r="BE1118">
            <v>9950</v>
          </cell>
          <cell r="BF1118">
            <v>0</v>
          </cell>
          <cell r="BG1118">
            <v>3988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170114</v>
          </cell>
          <cell r="BM1118">
            <v>-661.33333333333337</v>
          </cell>
          <cell r="BN1118">
            <v>162178</v>
          </cell>
          <cell r="BO1118">
            <v>11201.666666666666</v>
          </cell>
          <cell r="BP1118">
            <v>-860.33333333333394</v>
          </cell>
          <cell r="BQ1118">
            <v>0</v>
          </cell>
        </row>
        <row r="1119">
          <cell r="A1119">
            <v>4143</v>
          </cell>
          <cell r="B1119" t="str">
            <v xml:space="preserve">Bandini Bhagat      </v>
          </cell>
          <cell r="C1119">
            <v>1200</v>
          </cell>
          <cell r="D1119" t="str">
            <v xml:space="preserve">TATA YAZAKI              </v>
          </cell>
          <cell r="E1119" t="str">
            <v xml:space="preserve">11.01.1999          </v>
          </cell>
          <cell r="F1119" t="str">
            <v>M5 - II</v>
          </cell>
          <cell r="G1119" t="str">
            <v>M4 &amp; below</v>
          </cell>
          <cell r="H1119" t="str">
            <v xml:space="preserve">01.04.2008          </v>
          </cell>
          <cell r="I1119">
            <v>10630</v>
          </cell>
          <cell r="J1119">
            <v>4252</v>
          </cell>
          <cell r="K1119">
            <v>1595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20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886</v>
          </cell>
          <cell r="AF1119">
            <v>886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15312</v>
          </cell>
          <cell r="AO1119">
            <v>6132</v>
          </cell>
          <cell r="AP1119">
            <v>0</v>
          </cell>
          <cell r="AQ1119">
            <v>0</v>
          </cell>
          <cell r="AR1119">
            <v>20236</v>
          </cell>
          <cell r="AS1119">
            <v>242832</v>
          </cell>
          <cell r="AT1119">
            <v>242832</v>
          </cell>
          <cell r="AU1119">
            <v>18449</v>
          </cell>
          <cell r="AV1119">
            <v>1117</v>
          </cell>
          <cell r="AW1119">
            <v>4143</v>
          </cell>
          <cell r="AX1119">
            <v>10630</v>
          </cell>
          <cell r="AY1119">
            <v>4252</v>
          </cell>
          <cell r="AZ1119">
            <v>1595</v>
          </cell>
          <cell r="BA1119">
            <v>0</v>
          </cell>
          <cell r="BB1119">
            <v>885</v>
          </cell>
          <cell r="BC1119">
            <v>885</v>
          </cell>
          <cell r="BD1119">
            <v>21260</v>
          </cell>
          <cell r="BE1119">
            <v>15307</v>
          </cell>
          <cell r="BF1119">
            <v>0</v>
          </cell>
          <cell r="BG1119">
            <v>6136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261667</v>
          </cell>
          <cell r="BM1119">
            <v>-1569.5833333333333</v>
          </cell>
          <cell r="BN1119">
            <v>242832</v>
          </cell>
          <cell r="BO1119">
            <v>16677.416666666668</v>
          </cell>
          <cell r="BP1119">
            <v>-1771.5833333333321</v>
          </cell>
          <cell r="BQ1119">
            <v>0</v>
          </cell>
        </row>
        <row r="1120">
          <cell r="A1120">
            <v>4144</v>
          </cell>
          <cell r="B1120" t="str">
            <v xml:space="preserve">Vinod Bhosale       </v>
          </cell>
          <cell r="C1120">
            <v>1200</v>
          </cell>
          <cell r="D1120" t="str">
            <v xml:space="preserve">TATA YAZAKI              </v>
          </cell>
          <cell r="E1120" t="str">
            <v xml:space="preserve">11.01.1999          </v>
          </cell>
          <cell r="F1120" t="str">
            <v>M5 - II</v>
          </cell>
          <cell r="G1120" t="str">
            <v>M4 &amp; below</v>
          </cell>
          <cell r="H1120" t="str">
            <v xml:space="preserve">01.04.2008          </v>
          </cell>
          <cell r="I1120">
            <v>7680</v>
          </cell>
          <cell r="J1120">
            <v>3072</v>
          </cell>
          <cell r="K1120">
            <v>115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20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640</v>
          </cell>
          <cell r="AF1120">
            <v>64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11064</v>
          </cell>
          <cell r="AO1120">
            <v>4428</v>
          </cell>
          <cell r="AP1120">
            <v>0</v>
          </cell>
          <cell r="AQ1120">
            <v>0</v>
          </cell>
          <cell r="AR1120">
            <v>14675</v>
          </cell>
          <cell r="AS1120">
            <v>176100</v>
          </cell>
          <cell r="AT1120">
            <v>176100</v>
          </cell>
          <cell r="AU1120">
            <v>13384</v>
          </cell>
          <cell r="AV1120">
            <v>1118</v>
          </cell>
          <cell r="AW1120">
            <v>4144</v>
          </cell>
          <cell r="AX1120">
            <v>7680</v>
          </cell>
          <cell r="AY1120">
            <v>3072</v>
          </cell>
          <cell r="AZ1120">
            <v>1152</v>
          </cell>
          <cell r="BA1120">
            <v>0</v>
          </cell>
          <cell r="BB1120">
            <v>640</v>
          </cell>
          <cell r="BC1120">
            <v>640</v>
          </cell>
          <cell r="BD1120">
            <v>15360</v>
          </cell>
          <cell r="BE1120">
            <v>11059</v>
          </cell>
          <cell r="BF1120">
            <v>0</v>
          </cell>
          <cell r="BG1120">
            <v>4433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189060</v>
          </cell>
          <cell r="BM1120">
            <v>-1080</v>
          </cell>
          <cell r="BN1120">
            <v>176100</v>
          </cell>
          <cell r="BO1120">
            <v>12104</v>
          </cell>
          <cell r="BP1120">
            <v>-1280</v>
          </cell>
          <cell r="BQ1120">
            <v>0</v>
          </cell>
        </row>
        <row r="1121">
          <cell r="A1121">
            <v>4145</v>
          </cell>
          <cell r="B1121" t="str">
            <v xml:space="preserve">Yogesh Zope         </v>
          </cell>
          <cell r="C1121">
            <v>1200</v>
          </cell>
          <cell r="D1121" t="str">
            <v xml:space="preserve">TATA YAZAKI              </v>
          </cell>
          <cell r="E1121" t="str">
            <v xml:space="preserve">11.01.1999          </v>
          </cell>
          <cell r="F1121" t="str">
            <v>M5 - II</v>
          </cell>
          <cell r="G1121" t="str">
            <v>M4 &amp; below</v>
          </cell>
          <cell r="H1121" t="str">
            <v xml:space="preserve">01.04.2008          </v>
          </cell>
          <cell r="I1121">
            <v>6110</v>
          </cell>
          <cell r="J1121">
            <v>2444</v>
          </cell>
          <cell r="K1121">
            <v>917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20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509</v>
          </cell>
          <cell r="AF1121">
            <v>509</v>
          </cell>
          <cell r="AG1121">
            <v>3504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8796</v>
          </cell>
          <cell r="AO1121">
            <v>3516</v>
          </cell>
          <cell r="AP1121">
            <v>0</v>
          </cell>
          <cell r="AQ1121">
            <v>0</v>
          </cell>
          <cell r="AR1121">
            <v>12007</v>
          </cell>
          <cell r="AS1121">
            <v>144084</v>
          </cell>
          <cell r="AT1121">
            <v>144088</v>
          </cell>
          <cell r="AU1121">
            <v>10689</v>
          </cell>
          <cell r="AV1121">
            <v>1119</v>
          </cell>
          <cell r="AW1121">
            <v>4145</v>
          </cell>
          <cell r="AX1121">
            <v>6110</v>
          </cell>
          <cell r="AY1121">
            <v>2444</v>
          </cell>
          <cell r="AZ1121">
            <v>917</v>
          </cell>
          <cell r="BA1121">
            <v>0</v>
          </cell>
          <cell r="BB1121">
            <v>509</v>
          </cell>
          <cell r="BC1121">
            <v>509</v>
          </cell>
          <cell r="BD1121">
            <v>12220</v>
          </cell>
          <cell r="BE1121">
            <v>8798</v>
          </cell>
          <cell r="BF1121">
            <v>0</v>
          </cell>
          <cell r="BG1121">
            <v>3527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150413</v>
          </cell>
          <cell r="BM1121">
            <v>-527.08333333333337</v>
          </cell>
          <cell r="BN1121">
            <v>144088</v>
          </cell>
          <cell r="BO1121">
            <v>9961.9166666666661</v>
          </cell>
          <cell r="BP1121">
            <v>-727.08333333333394</v>
          </cell>
          <cell r="BQ1121">
            <v>0</v>
          </cell>
        </row>
        <row r="1122">
          <cell r="A1122">
            <v>4146</v>
          </cell>
          <cell r="B1122" t="str">
            <v xml:space="preserve">Monika Gajare       </v>
          </cell>
          <cell r="C1122">
            <v>1200</v>
          </cell>
          <cell r="D1122" t="str">
            <v xml:space="preserve">TATA YAZAKI              </v>
          </cell>
          <cell r="E1122" t="str">
            <v xml:space="preserve">18.01.1999          </v>
          </cell>
          <cell r="F1122" t="str">
            <v>M5 - II</v>
          </cell>
          <cell r="G1122" t="str">
            <v>M4 &amp; below</v>
          </cell>
          <cell r="H1122" t="str">
            <v xml:space="preserve">01.04.2008          </v>
          </cell>
          <cell r="I1122">
            <v>10050</v>
          </cell>
          <cell r="J1122">
            <v>4020</v>
          </cell>
          <cell r="K1122">
            <v>1508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20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838</v>
          </cell>
          <cell r="AF1122">
            <v>838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14472</v>
          </cell>
          <cell r="AO1122">
            <v>5796</v>
          </cell>
          <cell r="AP1122">
            <v>0</v>
          </cell>
          <cell r="AQ1122">
            <v>0</v>
          </cell>
          <cell r="AR1122">
            <v>19143</v>
          </cell>
          <cell r="AS1122">
            <v>229716</v>
          </cell>
          <cell r="AT1122">
            <v>229716</v>
          </cell>
          <cell r="AU1122">
            <v>17454</v>
          </cell>
          <cell r="AV1122">
            <v>1120</v>
          </cell>
          <cell r="AW1122">
            <v>4146</v>
          </cell>
          <cell r="AX1122">
            <v>10050</v>
          </cell>
          <cell r="AY1122">
            <v>4020</v>
          </cell>
          <cell r="AZ1122">
            <v>1508</v>
          </cell>
          <cell r="BA1122">
            <v>0</v>
          </cell>
          <cell r="BB1122">
            <v>837</v>
          </cell>
          <cell r="BC1122">
            <v>837</v>
          </cell>
          <cell r="BD1122">
            <v>20100</v>
          </cell>
          <cell r="BE1122">
            <v>14472</v>
          </cell>
          <cell r="BF1122">
            <v>0</v>
          </cell>
          <cell r="BG1122">
            <v>5801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247397</v>
          </cell>
          <cell r="BM1122">
            <v>-1473.4166666666667</v>
          </cell>
          <cell r="BN1122">
            <v>229716</v>
          </cell>
          <cell r="BO1122">
            <v>15778.583333333334</v>
          </cell>
          <cell r="BP1122">
            <v>-1675.4166666666661</v>
          </cell>
          <cell r="BQ1122">
            <v>0</v>
          </cell>
        </row>
        <row r="1123">
          <cell r="A1123">
            <v>4149</v>
          </cell>
          <cell r="B1123" t="str">
            <v xml:space="preserve">Sameer Kamble       </v>
          </cell>
          <cell r="C1123">
            <v>1200</v>
          </cell>
          <cell r="D1123" t="str">
            <v xml:space="preserve">TATA YAZAKI              </v>
          </cell>
          <cell r="E1123" t="str">
            <v xml:space="preserve">18.01.1999          </v>
          </cell>
          <cell r="F1123" t="str">
            <v>M5 - II</v>
          </cell>
          <cell r="G1123" t="str">
            <v>M4 &amp; below</v>
          </cell>
          <cell r="H1123" t="str">
            <v xml:space="preserve">01.04.2008          </v>
          </cell>
          <cell r="I1123">
            <v>8330</v>
          </cell>
          <cell r="J1123">
            <v>3332</v>
          </cell>
          <cell r="K1123">
            <v>1249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20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694</v>
          </cell>
          <cell r="AF1123">
            <v>694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12000</v>
          </cell>
          <cell r="AO1123">
            <v>4812</v>
          </cell>
          <cell r="AP1123">
            <v>0</v>
          </cell>
          <cell r="AQ1123">
            <v>0</v>
          </cell>
          <cell r="AR1123">
            <v>15900</v>
          </cell>
          <cell r="AS1123">
            <v>190800</v>
          </cell>
          <cell r="AT1123">
            <v>190800</v>
          </cell>
          <cell r="AU1123">
            <v>14499</v>
          </cell>
          <cell r="AV1123">
            <v>1121</v>
          </cell>
          <cell r="AW1123">
            <v>4149</v>
          </cell>
          <cell r="AX1123">
            <v>8330</v>
          </cell>
          <cell r="AY1123">
            <v>3332</v>
          </cell>
          <cell r="AZ1123">
            <v>1250</v>
          </cell>
          <cell r="BA1123">
            <v>0</v>
          </cell>
          <cell r="BB1123">
            <v>694</v>
          </cell>
          <cell r="BC1123">
            <v>694</v>
          </cell>
          <cell r="BD1123">
            <v>16660</v>
          </cell>
          <cell r="BE1123">
            <v>11995</v>
          </cell>
          <cell r="BF1123">
            <v>0</v>
          </cell>
          <cell r="BG1123">
            <v>4808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205063</v>
          </cell>
          <cell r="BM1123">
            <v>-1188.5833333333333</v>
          </cell>
          <cell r="BN1123">
            <v>190800</v>
          </cell>
          <cell r="BO1123">
            <v>13111.416666666666</v>
          </cell>
          <cell r="BP1123">
            <v>-1387.5833333333339</v>
          </cell>
          <cell r="BQ1123">
            <v>0</v>
          </cell>
        </row>
        <row r="1124">
          <cell r="A1124">
            <v>4150</v>
          </cell>
          <cell r="B1124" t="str">
            <v xml:space="preserve">Ashok Kirve         </v>
          </cell>
          <cell r="C1124">
            <v>1200</v>
          </cell>
          <cell r="D1124" t="str">
            <v xml:space="preserve">TATA YAZAKI              </v>
          </cell>
          <cell r="E1124" t="str">
            <v xml:space="preserve">18.01.1999          </v>
          </cell>
          <cell r="F1124" t="str">
            <v>M5 - II</v>
          </cell>
          <cell r="G1124" t="str">
            <v>M4 &amp; below</v>
          </cell>
          <cell r="H1124" t="str">
            <v xml:space="preserve">01.04.2008          </v>
          </cell>
          <cell r="I1124">
            <v>9140</v>
          </cell>
          <cell r="J1124">
            <v>3656</v>
          </cell>
          <cell r="K1124">
            <v>1371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0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762</v>
          </cell>
          <cell r="AF1124">
            <v>762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13164</v>
          </cell>
          <cell r="AO1124">
            <v>5280</v>
          </cell>
          <cell r="AP1124">
            <v>0</v>
          </cell>
          <cell r="AQ1124">
            <v>0</v>
          </cell>
          <cell r="AR1124">
            <v>17428</v>
          </cell>
          <cell r="AS1124">
            <v>209136</v>
          </cell>
          <cell r="AT1124">
            <v>209136</v>
          </cell>
          <cell r="AU1124">
            <v>15891</v>
          </cell>
          <cell r="AV1124">
            <v>1122</v>
          </cell>
          <cell r="AW1124">
            <v>4150</v>
          </cell>
          <cell r="AX1124">
            <v>9140</v>
          </cell>
          <cell r="AY1124">
            <v>3656</v>
          </cell>
          <cell r="AZ1124">
            <v>1371</v>
          </cell>
          <cell r="BA1124">
            <v>0</v>
          </cell>
          <cell r="BB1124">
            <v>761</v>
          </cell>
          <cell r="BC1124">
            <v>761</v>
          </cell>
          <cell r="BD1124">
            <v>18280</v>
          </cell>
          <cell r="BE1124">
            <v>13162</v>
          </cell>
          <cell r="BF1124">
            <v>0</v>
          </cell>
          <cell r="BG1124">
            <v>5276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224986</v>
          </cell>
          <cell r="BM1124">
            <v>-1320.8333333333333</v>
          </cell>
          <cell r="BN1124">
            <v>209136</v>
          </cell>
          <cell r="BO1124">
            <v>14368.166666666666</v>
          </cell>
          <cell r="BP1124">
            <v>-1522.8333333333339</v>
          </cell>
          <cell r="BQ1124">
            <v>0</v>
          </cell>
        </row>
        <row r="1125">
          <cell r="A1125">
            <v>4151</v>
          </cell>
          <cell r="B1125" t="str">
            <v xml:space="preserve">Samrat Kashikar     </v>
          </cell>
          <cell r="C1125">
            <v>1200</v>
          </cell>
          <cell r="D1125" t="str">
            <v xml:space="preserve">TATA YAZAKI              </v>
          </cell>
          <cell r="E1125" t="str">
            <v xml:space="preserve">18.01.1999          </v>
          </cell>
          <cell r="F1125" t="str">
            <v>M5 - II</v>
          </cell>
          <cell r="G1125" t="str">
            <v>M4 &amp; below</v>
          </cell>
          <cell r="H1125" t="str">
            <v xml:space="preserve">01.04.2008          </v>
          </cell>
          <cell r="I1125">
            <v>6280</v>
          </cell>
          <cell r="J1125">
            <v>2512</v>
          </cell>
          <cell r="K1125">
            <v>94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20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523</v>
          </cell>
          <cell r="AF1125">
            <v>523</v>
          </cell>
          <cell r="AG1125">
            <v>3504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9048</v>
          </cell>
          <cell r="AO1125">
            <v>3612</v>
          </cell>
          <cell r="AP1125">
            <v>0</v>
          </cell>
          <cell r="AQ1125">
            <v>0</v>
          </cell>
          <cell r="AR1125">
            <v>12327</v>
          </cell>
          <cell r="AS1125">
            <v>147924</v>
          </cell>
          <cell r="AT1125">
            <v>147930</v>
          </cell>
          <cell r="AU1125">
            <v>10980</v>
          </cell>
          <cell r="AV1125">
            <v>1123</v>
          </cell>
          <cell r="AW1125">
            <v>4151</v>
          </cell>
          <cell r="AX1125">
            <v>6280</v>
          </cell>
          <cell r="AY1125">
            <v>2512</v>
          </cell>
          <cell r="AZ1125">
            <v>942</v>
          </cell>
          <cell r="BA1125">
            <v>0</v>
          </cell>
          <cell r="BB1125">
            <v>523</v>
          </cell>
          <cell r="BC1125">
            <v>523</v>
          </cell>
          <cell r="BD1125">
            <v>12560</v>
          </cell>
          <cell r="BE1125">
            <v>9043</v>
          </cell>
          <cell r="BF1125">
            <v>0</v>
          </cell>
          <cell r="BG1125">
            <v>3625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154588</v>
          </cell>
          <cell r="BM1125">
            <v>-554.83333333333337</v>
          </cell>
          <cell r="BN1125">
            <v>147930</v>
          </cell>
          <cell r="BO1125">
            <v>10225.166666666666</v>
          </cell>
          <cell r="BP1125">
            <v>-754.83333333333394</v>
          </cell>
          <cell r="BQ1125">
            <v>0</v>
          </cell>
        </row>
        <row r="1126">
          <cell r="A1126">
            <v>4160</v>
          </cell>
          <cell r="B1126" t="str">
            <v xml:space="preserve">Santosh Dhadve      </v>
          </cell>
          <cell r="C1126">
            <v>1200</v>
          </cell>
          <cell r="D1126" t="str">
            <v xml:space="preserve">TATA YAZAKI              </v>
          </cell>
          <cell r="E1126" t="str">
            <v xml:space="preserve">18.01.1999          </v>
          </cell>
          <cell r="F1126" t="str">
            <v>M5 - II</v>
          </cell>
          <cell r="G1126" t="str">
            <v>M4 &amp; below</v>
          </cell>
          <cell r="H1126" t="str">
            <v xml:space="preserve">01.04.2008          </v>
          </cell>
          <cell r="I1126">
            <v>6820</v>
          </cell>
          <cell r="J1126">
            <v>2728</v>
          </cell>
          <cell r="K1126">
            <v>102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20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568</v>
          </cell>
          <cell r="AF1126">
            <v>568</v>
          </cell>
          <cell r="AG1126">
            <v>3504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9816</v>
          </cell>
          <cell r="AO1126">
            <v>3924</v>
          </cell>
          <cell r="AP1126">
            <v>0</v>
          </cell>
          <cell r="AQ1126">
            <v>0</v>
          </cell>
          <cell r="AR1126">
            <v>13345</v>
          </cell>
          <cell r="AS1126">
            <v>160140</v>
          </cell>
          <cell r="AT1126">
            <v>160137</v>
          </cell>
          <cell r="AU1126">
            <v>11907</v>
          </cell>
          <cell r="AV1126">
            <v>1124</v>
          </cell>
          <cell r="AW1126">
            <v>4160</v>
          </cell>
          <cell r="AX1126">
            <v>6820</v>
          </cell>
          <cell r="AY1126">
            <v>2728</v>
          </cell>
          <cell r="AZ1126">
            <v>1023</v>
          </cell>
          <cell r="BA1126">
            <v>0</v>
          </cell>
          <cell r="BB1126">
            <v>568</v>
          </cell>
          <cell r="BC1126">
            <v>568</v>
          </cell>
          <cell r="BD1126">
            <v>13640</v>
          </cell>
          <cell r="BE1126">
            <v>9821</v>
          </cell>
          <cell r="BF1126">
            <v>0</v>
          </cell>
          <cell r="BG1126">
            <v>3937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167882</v>
          </cell>
          <cell r="BM1126">
            <v>-645.41666666666663</v>
          </cell>
          <cell r="BN1126">
            <v>160137</v>
          </cell>
          <cell r="BO1126">
            <v>11061.583333333334</v>
          </cell>
          <cell r="BP1126">
            <v>-845.41666666666606</v>
          </cell>
          <cell r="BQ1126">
            <v>0</v>
          </cell>
        </row>
        <row r="1127">
          <cell r="A1127">
            <v>4161</v>
          </cell>
          <cell r="B1127" t="str">
            <v xml:space="preserve">Priyanka Shetkar    </v>
          </cell>
          <cell r="C1127">
            <v>1200</v>
          </cell>
          <cell r="D1127" t="str">
            <v xml:space="preserve">TATA YAZAKI              </v>
          </cell>
          <cell r="E1127" t="str">
            <v xml:space="preserve">18.01.1999          </v>
          </cell>
          <cell r="F1127" t="str">
            <v>M5 - II</v>
          </cell>
          <cell r="G1127" t="str">
            <v>M4 &amp; below</v>
          </cell>
          <cell r="H1127" t="str">
            <v xml:space="preserve">01.04.2008          </v>
          </cell>
          <cell r="I1127">
            <v>6300</v>
          </cell>
          <cell r="J1127">
            <v>2520</v>
          </cell>
          <cell r="K1127">
            <v>945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20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525</v>
          </cell>
          <cell r="AF1127">
            <v>525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9072</v>
          </cell>
          <cell r="AO1127">
            <v>3636</v>
          </cell>
          <cell r="AP1127">
            <v>0</v>
          </cell>
          <cell r="AQ1127">
            <v>0</v>
          </cell>
          <cell r="AR1127">
            <v>12074</v>
          </cell>
          <cell r="AS1127">
            <v>144888</v>
          </cell>
          <cell r="AT1127">
            <v>144888</v>
          </cell>
          <cell r="AU1127">
            <v>11015</v>
          </cell>
          <cell r="AV1127">
            <v>1125</v>
          </cell>
          <cell r="AW1127">
            <v>4161</v>
          </cell>
          <cell r="AX1127">
            <v>6300</v>
          </cell>
          <cell r="AY1127">
            <v>2520</v>
          </cell>
          <cell r="AZ1127">
            <v>945</v>
          </cell>
          <cell r="BA1127">
            <v>0</v>
          </cell>
          <cell r="BB1127">
            <v>525</v>
          </cell>
          <cell r="BC1127">
            <v>525</v>
          </cell>
          <cell r="BD1127">
            <v>12600</v>
          </cell>
          <cell r="BE1127">
            <v>9072</v>
          </cell>
          <cell r="BF1127">
            <v>0</v>
          </cell>
          <cell r="BG1127">
            <v>3636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155088</v>
          </cell>
          <cell r="BM1127">
            <v>-850</v>
          </cell>
          <cell r="BN1127">
            <v>144888</v>
          </cell>
          <cell r="BO1127">
            <v>9965</v>
          </cell>
          <cell r="BP1127">
            <v>-1050</v>
          </cell>
          <cell r="BQ1127">
            <v>0</v>
          </cell>
        </row>
        <row r="1128">
          <cell r="A1128">
            <v>4180</v>
          </cell>
          <cell r="B1128" t="str">
            <v xml:space="preserve">Santosh Jadhav      </v>
          </cell>
          <cell r="C1128">
            <v>1200</v>
          </cell>
          <cell r="D1128" t="str">
            <v xml:space="preserve">TATA YAZAKI              </v>
          </cell>
          <cell r="E1128" t="str">
            <v xml:space="preserve">01.07.1999          </v>
          </cell>
          <cell r="F1128" t="str">
            <v>M5 - II</v>
          </cell>
          <cell r="G1128" t="str">
            <v>M4 &amp; below</v>
          </cell>
          <cell r="H1128" t="str">
            <v xml:space="preserve">01.04.2008          </v>
          </cell>
          <cell r="I1128">
            <v>6100</v>
          </cell>
          <cell r="J1128">
            <v>2440</v>
          </cell>
          <cell r="K1128">
            <v>91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20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508</v>
          </cell>
          <cell r="AF1128">
            <v>508</v>
          </cell>
          <cell r="AG1128">
            <v>3504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8784</v>
          </cell>
          <cell r="AO1128">
            <v>3516</v>
          </cell>
          <cell r="AP1128">
            <v>0</v>
          </cell>
          <cell r="AQ1128">
            <v>0</v>
          </cell>
          <cell r="AR1128">
            <v>11988</v>
          </cell>
          <cell r="AS1128">
            <v>143856</v>
          </cell>
          <cell r="AT1128">
            <v>143854</v>
          </cell>
          <cell r="AU1128">
            <v>10671</v>
          </cell>
          <cell r="AV1128">
            <v>1126</v>
          </cell>
          <cell r="AW1128">
            <v>4180</v>
          </cell>
          <cell r="AX1128">
            <v>6100</v>
          </cell>
          <cell r="AY1128">
            <v>2440</v>
          </cell>
          <cell r="AZ1128">
            <v>915</v>
          </cell>
          <cell r="BA1128">
            <v>0</v>
          </cell>
          <cell r="BB1128">
            <v>508</v>
          </cell>
          <cell r="BC1128">
            <v>508</v>
          </cell>
          <cell r="BD1128">
            <v>12200</v>
          </cell>
          <cell r="BE1128">
            <v>8784</v>
          </cell>
          <cell r="BF1128">
            <v>0</v>
          </cell>
          <cell r="BG1128">
            <v>3521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150157</v>
          </cell>
          <cell r="BM1128">
            <v>-525.25</v>
          </cell>
          <cell r="BN1128">
            <v>143854</v>
          </cell>
          <cell r="BO1128">
            <v>9945.75</v>
          </cell>
          <cell r="BP1128">
            <v>-725.25</v>
          </cell>
          <cell r="BQ1128">
            <v>0</v>
          </cell>
        </row>
        <row r="1129">
          <cell r="A1129">
            <v>4181</v>
          </cell>
          <cell r="B1129" t="str">
            <v xml:space="preserve">Jitendra Jadhav     </v>
          </cell>
          <cell r="C1129">
            <v>1200</v>
          </cell>
          <cell r="D1129" t="str">
            <v xml:space="preserve">TATA YAZAKI              </v>
          </cell>
          <cell r="E1129" t="str">
            <v xml:space="preserve">16.08.1999          </v>
          </cell>
          <cell r="F1129" t="str">
            <v>M5 - II</v>
          </cell>
          <cell r="G1129" t="str">
            <v>M4 &amp; below</v>
          </cell>
          <cell r="H1129" t="str">
            <v xml:space="preserve">01.04.2008          </v>
          </cell>
          <cell r="I1129">
            <v>5970</v>
          </cell>
          <cell r="J1129">
            <v>2388</v>
          </cell>
          <cell r="K1129">
            <v>895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0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497</v>
          </cell>
          <cell r="AF1129">
            <v>497</v>
          </cell>
          <cell r="AG1129">
            <v>3504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8592</v>
          </cell>
          <cell r="AO1129">
            <v>3444</v>
          </cell>
          <cell r="AP1129">
            <v>0</v>
          </cell>
          <cell r="AQ1129">
            <v>0</v>
          </cell>
          <cell r="AR1129">
            <v>11742</v>
          </cell>
          <cell r="AS1129">
            <v>140904</v>
          </cell>
          <cell r="AT1129">
            <v>140906</v>
          </cell>
          <cell r="AU1129">
            <v>10447</v>
          </cell>
          <cell r="AV1129">
            <v>1127</v>
          </cell>
          <cell r="AW1129">
            <v>4181</v>
          </cell>
          <cell r="AX1129">
            <v>5970</v>
          </cell>
          <cell r="AY1129">
            <v>2388</v>
          </cell>
          <cell r="AZ1129">
            <v>896</v>
          </cell>
          <cell r="BA1129">
            <v>0</v>
          </cell>
          <cell r="BB1129">
            <v>497</v>
          </cell>
          <cell r="BC1129">
            <v>497</v>
          </cell>
          <cell r="BD1129">
            <v>11940</v>
          </cell>
          <cell r="BE1129">
            <v>8597</v>
          </cell>
          <cell r="BF1129">
            <v>0</v>
          </cell>
          <cell r="BG1129">
            <v>3446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146959</v>
          </cell>
          <cell r="BM1129">
            <v>-504.41666666666669</v>
          </cell>
          <cell r="BN1129">
            <v>140906</v>
          </cell>
          <cell r="BO1129">
            <v>9743.5833333333339</v>
          </cell>
          <cell r="BP1129">
            <v>-703.41666666666606</v>
          </cell>
          <cell r="BQ1129">
            <v>0</v>
          </cell>
        </row>
        <row r="1130">
          <cell r="A1130">
            <v>4182</v>
          </cell>
          <cell r="B1130" t="str">
            <v xml:space="preserve">Dnyaneshwar Dangat  </v>
          </cell>
          <cell r="C1130">
            <v>1200</v>
          </cell>
          <cell r="D1130" t="str">
            <v xml:space="preserve">TATA YAZAKI              </v>
          </cell>
          <cell r="E1130" t="str">
            <v xml:space="preserve">16.08.1999          </v>
          </cell>
          <cell r="F1130" t="str">
            <v>M5 - II</v>
          </cell>
          <cell r="G1130" t="str">
            <v>M4 &amp; below</v>
          </cell>
          <cell r="H1130" t="str">
            <v xml:space="preserve">01.04.2008          </v>
          </cell>
          <cell r="I1130">
            <v>7400</v>
          </cell>
          <cell r="J1130">
            <v>2960</v>
          </cell>
          <cell r="K1130">
            <v>111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20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617</v>
          </cell>
          <cell r="AF1130">
            <v>617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10656</v>
          </cell>
          <cell r="AO1130">
            <v>4272</v>
          </cell>
          <cell r="AP1130">
            <v>0</v>
          </cell>
          <cell r="AQ1130">
            <v>0</v>
          </cell>
          <cell r="AR1130">
            <v>14148</v>
          </cell>
          <cell r="AS1130">
            <v>169776</v>
          </cell>
          <cell r="AT1130">
            <v>169776</v>
          </cell>
          <cell r="AU1130">
            <v>12904</v>
          </cell>
          <cell r="AV1130">
            <v>1128</v>
          </cell>
          <cell r="AW1130">
            <v>4182</v>
          </cell>
          <cell r="AX1130">
            <v>7400</v>
          </cell>
          <cell r="AY1130">
            <v>2960</v>
          </cell>
          <cell r="AZ1130">
            <v>1110</v>
          </cell>
          <cell r="BA1130">
            <v>0</v>
          </cell>
          <cell r="BB1130">
            <v>616</v>
          </cell>
          <cell r="BC1130">
            <v>616</v>
          </cell>
          <cell r="BD1130">
            <v>14800</v>
          </cell>
          <cell r="BE1130">
            <v>10656</v>
          </cell>
          <cell r="BF1130">
            <v>0</v>
          </cell>
          <cell r="BG1130">
            <v>4271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182151</v>
          </cell>
          <cell r="BM1130">
            <v>-1031.25</v>
          </cell>
          <cell r="BN1130">
            <v>169776</v>
          </cell>
          <cell r="BO1130">
            <v>11670.75</v>
          </cell>
          <cell r="BP1130">
            <v>-1233.25</v>
          </cell>
          <cell r="BQ1130">
            <v>0</v>
          </cell>
        </row>
        <row r="1131">
          <cell r="A1131">
            <v>4186</v>
          </cell>
          <cell r="B1131" t="str">
            <v xml:space="preserve">Dilip Darade        </v>
          </cell>
          <cell r="C1131">
            <v>1200</v>
          </cell>
          <cell r="D1131" t="str">
            <v xml:space="preserve">TATA YAZAKI              </v>
          </cell>
          <cell r="E1131" t="str">
            <v xml:space="preserve">30.08.1999          </v>
          </cell>
          <cell r="F1131" t="str">
            <v>M5 - II</v>
          </cell>
          <cell r="G1131" t="str">
            <v>M4 &amp; below</v>
          </cell>
          <cell r="H1131" t="str">
            <v xml:space="preserve">01.04.2008          </v>
          </cell>
          <cell r="I1131">
            <v>11910</v>
          </cell>
          <cell r="J1131">
            <v>4764</v>
          </cell>
          <cell r="K1131">
            <v>178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20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992</v>
          </cell>
          <cell r="AF1131">
            <v>992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17148</v>
          </cell>
          <cell r="AO1131">
            <v>6876</v>
          </cell>
          <cell r="AP1131">
            <v>0</v>
          </cell>
          <cell r="AQ1131">
            <v>0</v>
          </cell>
          <cell r="AR1131">
            <v>22646</v>
          </cell>
          <cell r="AS1131">
            <v>271752</v>
          </cell>
          <cell r="AT1131">
            <v>271752</v>
          </cell>
          <cell r="AU1131">
            <v>20644</v>
          </cell>
          <cell r="AV1131">
            <v>1129</v>
          </cell>
          <cell r="AW1131">
            <v>4186</v>
          </cell>
          <cell r="AX1131">
            <v>11910</v>
          </cell>
          <cell r="AY1131">
            <v>4764</v>
          </cell>
          <cell r="AZ1131">
            <v>1787</v>
          </cell>
          <cell r="BA1131">
            <v>0</v>
          </cell>
          <cell r="BB1131">
            <v>992</v>
          </cell>
          <cell r="BC1131">
            <v>992</v>
          </cell>
          <cell r="BD1131">
            <v>23820</v>
          </cell>
          <cell r="BE1131">
            <v>17150</v>
          </cell>
          <cell r="BF1131">
            <v>0</v>
          </cell>
          <cell r="BG1131">
            <v>6874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293184</v>
          </cell>
          <cell r="BM1131">
            <v>-1786</v>
          </cell>
          <cell r="BN1131">
            <v>271752</v>
          </cell>
          <cell r="BO1131">
            <v>18659</v>
          </cell>
          <cell r="BP1131">
            <v>-1985</v>
          </cell>
          <cell r="BQ1131">
            <v>0</v>
          </cell>
        </row>
        <row r="1132">
          <cell r="A1132">
            <v>4187</v>
          </cell>
          <cell r="B1132" t="str">
            <v xml:space="preserve">Jyotiram Mate       </v>
          </cell>
          <cell r="C1132">
            <v>1200</v>
          </cell>
          <cell r="D1132" t="str">
            <v xml:space="preserve">TATA YAZAKI              </v>
          </cell>
          <cell r="E1132" t="str">
            <v xml:space="preserve">30.08.1999          </v>
          </cell>
          <cell r="F1132" t="str">
            <v>M5 - II</v>
          </cell>
          <cell r="G1132" t="str">
            <v>M4 &amp; below</v>
          </cell>
          <cell r="H1132" t="str">
            <v xml:space="preserve">01.04.2008          </v>
          </cell>
          <cell r="I1132">
            <v>6590</v>
          </cell>
          <cell r="J1132">
            <v>2636</v>
          </cell>
          <cell r="K1132">
            <v>989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20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549</v>
          </cell>
          <cell r="AF1132">
            <v>549</v>
          </cell>
          <cell r="AG1132">
            <v>3504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9492</v>
          </cell>
          <cell r="AO1132">
            <v>3792</v>
          </cell>
          <cell r="AP1132">
            <v>0</v>
          </cell>
          <cell r="AQ1132">
            <v>0</v>
          </cell>
          <cell r="AR1132">
            <v>12912</v>
          </cell>
          <cell r="AS1132">
            <v>154944</v>
          </cell>
          <cell r="AT1132">
            <v>154948</v>
          </cell>
          <cell r="AU1132">
            <v>11513</v>
          </cell>
          <cell r="AV1132">
            <v>1130</v>
          </cell>
          <cell r="AW1132">
            <v>4187</v>
          </cell>
          <cell r="AX1132">
            <v>6590</v>
          </cell>
          <cell r="AY1132">
            <v>2636</v>
          </cell>
          <cell r="AZ1132">
            <v>989</v>
          </cell>
          <cell r="BA1132">
            <v>0</v>
          </cell>
          <cell r="BB1132">
            <v>549</v>
          </cell>
          <cell r="BC1132">
            <v>549</v>
          </cell>
          <cell r="BD1132">
            <v>13180</v>
          </cell>
          <cell r="BE1132">
            <v>9490</v>
          </cell>
          <cell r="BF1132">
            <v>0</v>
          </cell>
          <cell r="BG1132">
            <v>3804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162230</v>
          </cell>
          <cell r="BM1132">
            <v>-606.83333333333337</v>
          </cell>
          <cell r="BN1132">
            <v>154948</v>
          </cell>
          <cell r="BO1132">
            <v>10706.166666666666</v>
          </cell>
          <cell r="BP1132">
            <v>-806.83333333333394</v>
          </cell>
          <cell r="BQ1132">
            <v>0</v>
          </cell>
        </row>
        <row r="1133">
          <cell r="A1133">
            <v>4191</v>
          </cell>
          <cell r="B1133" t="str">
            <v xml:space="preserve">Akanksha Nadkani    </v>
          </cell>
          <cell r="C1133">
            <v>1200</v>
          </cell>
          <cell r="D1133" t="str">
            <v xml:space="preserve">TATA YAZAKI              </v>
          </cell>
          <cell r="E1133" t="str">
            <v xml:space="preserve">11.10.1999          </v>
          </cell>
          <cell r="F1133" t="str">
            <v>M5 - II</v>
          </cell>
          <cell r="G1133" t="str">
            <v>M4 &amp; below</v>
          </cell>
          <cell r="H1133" t="str">
            <v xml:space="preserve">01.04.2008          </v>
          </cell>
          <cell r="I1133">
            <v>11080</v>
          </cell>
          <cell r="J1133">
            <v>4432</v>
          </cell>
          <cell r="K1133">
            <v>1662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20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923</v>
          </cell>
          <cell r="AF1133">
            <v>923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15960</v>
          </cell>
          <cell r="AO1133">
            <v>6396</v>
          </cell>
          <cell r="AP1133">
            <v>0</v>
          </cell>
          <cell r="AQ1133">
            <v>0</v>
          </cell>
          <cell r="AR1133">
            <v>21083</v>
          </cell>
          <cell r="AS1133">
            <v>252996</v>
          </cell>
          <cell r="AT1133">
            <v>252996</v>
          </cell>
          <cell r="AU1133">
            <v>19220</v>
          </cell>
          <cell r="AV1133">
            <v>1131</v>
          </cell>
          <cell r="AW1133">
            <v>4191</v>
          </cell>
          <cell r="AX1133">
            <v>11080</v>
          </cell>
          <cell r="AY1133">
            <v>4432</v>
          </cell>
          <cell r="AZ1133">
            <v>1662</v>
          </cell>
          <cell r="BA1133">
            <v>0</v>
          </cell>
          <cell r="BB1133">
            <v>923</v>
          </cell>
          <cell r="BC1133">
            <v>923</v>
          </cell>
          <cell r="BD1133">
            <v>22160</v>
          </cell>
          <cell r="BE1133">
            <v>15955</v>
          </cell>
          <cell r="BF1133">
            <v>0</v>
          </cell>
          <cell r="BG1133">
            <v>6395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272750</v>
          </cell>
          <cell r="BM1133">
            <v>-1646.1666666666667</v>
          </cell>
          <cell r="BN1133">
            <v>252996</v>
          </cell>
          <cell r="BO1133">
            <v>17373.833333333332</v>
          </cell>
          <cell r="BP1133">
            <v>-1846.1666666666679</v>
          </cell>
          <cell r="BQ1133">
            <v>0</v>
          </cell>
        </row>
        <row r="1134">
          <cell r="A1134">
            <v>4192</v>
          </cell>
          <cell r="B1134" t="str">
            <v xml:space="preserve">Ashwini Bhadoria    </v>
          </cell>
          <cell r="C1134">
            <v>1200</v>
          </cell>
          <cell r="D1134" t="str">
            <v xml:space="preserve">TATA YAZAKI              </v>
          </cell>
          <cell r="E1134" t="str">
            <v xml:space="preserve">11.10.1999          </v>
          </cell>
          <cell r="F1134" t="str">
            <v>M5 - II</v>
          </cell>
          <cell r="G1134" t="str">
            <v>M4 &amp; below</v>
          </cell>
          <cell r="H1134" t="str">
            <v xml:space="preserve">01.04.2008          </v>
          </cell>
          <cell r="I1134">
            <v>10740</v>
          </cell>
          <cell r="J1134">
            <v>4296</v>
          </cell>
          <cell r="K1134">
            <v>161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0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895</v>
          </cell>
          <cell r="AF1134">
            <v>895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15468</v>
          </cell>
          <cell r="AO1134">
            <v>6204</v>
          </cell>
          <cell r="AP1134">
            <v>0</v>
          </cell>
          <cell r="AQ1134">
            <v>0</v>
          </cell>
          <cell r="AR1134">
            <v>20443</v>
          </cell>
          <cell r="AS1134">
            <v>245316</v>
          </cell>
          <cell r="AT1134">
            <v>245316</v>
          </cell>
          <cell r="AU1134">
            <v>18637</v>
          </cell>
          <cell r="AV1134">
            <v>1132</v>
          </cell>
          <cell r="AW1134">
            <v>4192</v>
          </cell>
          <cell r="AX1134">
            <v>10740</v>
          </cell>
          <cell r="AY1134">
            <v>4296</v>
          </cell>
          <cell r="AZ1134">
            <v>1611</v>
          </cell>
          <cell r="BA1134">
            <v>0</v>
          </cell>
          <cell r="BB1134">
            <v>895</v>
          </cell>
          <cell r="BC1134">
            <v>895</v>
          </cell>
          <cell r="BD1134">
            <v>21480</v>
          </cell>
          <cell r="BE1134">
            <v>15466</v>
          </cell>
          <cell r="BF1134">
            <v>0</v>
          </cell>
          <cell r="BG1134">
            <v>6199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264389</v>
          </cell>
          <cell r="BM1134">
            <v>-1589.4166666666667</v>
          </cell>
          <cell r="BN1134">
            <v>245316</v>
          </cell>
          <cell r="BO1134">
            <v>16847.583333333332</v>
          </cell>
          <cell r="BP1134">
            <v>-1789.4166666666679</v>
          </cell>
          <cell r="BQ1134">
            <v>0</v>
          </cell>
        </row>
        <row r="1135">
          <cell r="A1135">
            <v>4195</v>
          </cell>
          <cell r="B1135" t="str">
            <v xml:space="preserve">Jayant Sutar        </v>
          </cell>
          <cell r="C1135">
            <v>1200</v>
          </cell>
          <cell r="D1135" t="str">
            <v xml:space="preserve">TATA YAZAKI              </v>
          </cell>
          <cell r="E1135" t="str">
            <v xml:space="preserve">01.02.2001          </v>
          </cell>
          <cell r="F1135" t="str">
            <v>M5 - II</v>
          </cell>
          <cell r="G1135" t="str">
            <v>M4 &amp; below</v>
          </cell>
          <cell r="H1135" t="str">
            <v xml:space="preserve">01.04.2008          </v>
          </cell>
          <cell r="I1135">
            <v>5550</v>
          </cell>
          <cell r="J1135">
            <v>2220</v>
          </cell>
          <cell r="K1135">
            <v>8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462</v>
          </cell>
          <cell r="AF1135">
            <v>462</v>
          </cell>
          <cell r="AG1135">
            <v>3504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7992</v>
          </cell>
          <cell r="AO1135">
            <v>3192</v>
          </cell>
          <cell r="AP1135">
            <v>0</v>
          </cell>
          <cell r="AQ1135">
            <v>0</v>
          </cell>
          <cell r="AR1135">
            <v>10951</v>
          </cell>
          <cell r="AS1135">
            <v>131412</v>
          </cell>
          <cell r="AT1135">
            <v>131409</v>
          </cell>
          <cell r="AU1135">
            <v>9726</v>
          </cell>
          <cell r="AV1135">
            <v>1133</v>
          </cell>
          <cell r="AW1135">
            <v>4195</v>
          </cell>
          <cell r="AX1135">
            <v>5550</v>
          </cell>
          <cell r="AY1135">
            <v>2220</v>
          </cell>
          <cell r="AZ1135">
            <v>833</v>
          </cell>
          <cell r="BA1135">
            <v>0</v>
          </cell>
          <cell r="BB1135">
            <v>462</v>
          </cell>
          <cell r="BC1135">
            <v>462</v>
          </cell>
          <cell r="BD1135">
            <v>11100</v>
          </cell>
          <cell r="BE1135">
            <v>7992</v>
          </cell>
          <cell r="BF1135">
            <v>0</v>
          </cell>
          <cell r="BG1135">
            <v>3203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136619</v>
          </cell>
          <cell r="BM1135">
            <v>-434.16666666666669</v>
          </cell>
          <cell r="BN1135">
            <v>131409</v>
          </cell>
          <cell r="BO1135">
            <v>9092.8333333333339</v>
          </cell>
          <cell r="BP1135">
            <v>-633.16666666666606</v>
          </cell>
          <cell r="BQ1135">
            <v>0</v>
          </cell>
        </row>
        <row r="1136">
          <cell r="A1136">
            <v>4196</v>
          </cell>
          <cell r="B1136" t="str">
            <v xml:space="preserve">Sachin Jadhav       </v>
          </cell>
          <cell r="C1136">
            <v>1200</v>
          </cell>
          <cell r="D1136" t="str">
            <v xml:space="preserve">TATA YAZAKI              </v>
          </cell>
          <cell r="E1136" t="str">
            <v xml:space="preserve">01.02.2001          </v>
          </cell>
          <cell r="F1136" t="str">
            <v>M5 - II</v>
          </cell>
          <cell r="G1136" t="str">
            <v>M4 &amp; below</v>
          </cell>
          <cell r="H1136" t="str">
            <v xml:space="preserve">01.04.2008          </v>
          </cell>
          <cell r="I1136">
            <v>10010</v>
          </cell>
          <cell r="J1136">
            <v>4004</v>
          </cell>
          <cell r="K1136">
            <v>1502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20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834</v>
          </cell>
          <cell r="AF1136">
            <v>834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14412</v>
          </cell>
          <cell r="AO1136">
            <v>5772</v>
          </cell>
          <cell r="AP1136">
            <v>0</v>
          </cell>
          <cell r="AQ1136">
            <v>0</v>
          </cell>
          <cell r="AR1136">
            <v>19066</v>
          </cell>
          <cell r="AS1136">
            <v>228792</v>
          </cell>
          <cell r="AT1136">
            <v>228792</v>
          </cell>
          <cell r="AU1136">
            <v>17384</v>
          </cell>
          <cell r="AV1136">
            <v>1134</v>
          </cell>
          <cell r="AW1136">
            <v>4196</v>
          </cell>
          <cell r="AX1136">
            <v>10010</v>
          </cell>
          <cell r="AY1136">
            <v>4004</v>
          </cell>
          <cell r="AZ1136">
            <v>1502</v>
          </cell>
          <cell r="BA1136">
            <v>0</v>
          </cell>
          <cell r="BB1136">
            <v>834</v>
          </cell>
          <cell r="BC1136">
            <v>834</v>
          </cell>
          <cell r="BD1136">
            <v>20020</v>
          </cell>
          <cell r="BE1136">
            <v>14414</v>
          </cell>
          <cell r="BF1136">
            <v>0</v>
          </cell>
          <cell r="BG1136">
            <v>5778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246420</v>
          </cell>
          <cell r="BM1136">
            <v>-1469</v>
          </cell>
          <cell r="BN1136">
            <v>228792</v>
          </cell>
          <cell r="BO1136">
            <v>15715</v>
          </cell>
          <cell r="BP1136">
            <v>-1669</v>
          </cell>
          <cell r="BQ1136">
            <v>0</v>
          </cell>
        </row>
        <row r="1137">
          <cell r="A1137">
            <v>4199</v>
          </cell>
          <cell r="B1137" t="str">
            <v xml:space="preserve">Sanjay Ambuskar     </v>
          </cell>
          <cell r="C1137">
            <v>1200</v>
          </cell>
          <cell r="D1137" t="str">
            <v xml:space="preserve">TATA YAZAKI              </v>
          </cell>
          <cell r="E1137" t="str">
            <v xml:space="preserve">05.02.2001          </v>
          </cell>
          <cell r="F1137" t="str">
            <v>M5 - II</v>
          </cell>
          <cell r="G1137" t="str">
            <v>M4 &amp; below</v>
          </cell>
          <cell r="H1137" t="str">
            <v xml:space="preserve">01.04.2008          </v>
          </cell>
          <cell r="I1137">
            <v>6020</v>
          </cell>
          <cell r="J1137">
            <v>2408</v>
          </cell>
          <cell r="K1137">
            <v>903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20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502</v>
          </cell>
          <cell r="AF1137">
            <v>502</v>
          </cell>
          <cell r="AG1137">
            <v>3504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8664</v>
          </cell>
          <cell r="AO1137">
            <v>3468</v>
          </cell>
          <cell r="AP1137">
            <v>0</v>
          </cell>
          <cell r="AQ1137">
            <v>0</v>
          </cell>
          <cell r="AR1137">
            <v>11838</v>
          </cell>
          <cell r="AS1137">
            <v>142056</v>
          </cell>
          <cell r="AT1137">
            <v>142060</v>
          </cell>
          <cell r="AU1137">
            <v>10535</v>
          </cell>
          <cell r="AV1137">
            <v>1135</v>
          </cell>
          <cell r="AW1137">
            <v>4199</v>
          </cell>
          <cell r="AX1137">
            <v>6020</v>
          </cell>
          <cell r="AY1137">
            <v>2408</v>
          </cell>
          <cell r="AZ1137">
            <v>903</v>
          </cell>
          <cell r="BA1137">
            <v>0</v>
          </cell>
          <cell r="BB1137">
            <v>501</v>
          </cell>
          <cell r="BC1137">
            <v>501</v>
          </cell>
          <cell r="BD1137">
            <v>12040</v>
          </cell>
          <cell r="BE1137">
            <v>8669</v>
          </cell>
          <cell r="BF1137">
            <v>0</v>
          </cell>
          <cell r="BG1137">
            <v>347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148180</v>
          </cell>
          <cell r="BM1137">
            <v>-510</v>
          </cell>
          <cell r="BN1137">
            <v>142060</v>
          </cell>
          <cell r="BO1137">
            <v>9823</v>
          </cell>
          <cell r="BP1137">
            <v>-712</v>
          </cell>
          <cell r="BQ1137">
            <v>0</v>
          </cell>
        </row>
        <row r="1138">
          <cell r="A1138">
            <v>4200</v>
          </cell>
          <cell r="B1138" t="str">
            <v xml:space="preserve">Bhagyashree Khatode </v>
          </cell>
          <cell r="C1138">
            <v>1200</v>
          </cell>
          <cell r="D1138" t="str">
            <v xml:space="preserve">TATA YAZAKI              </v>
          </cell>
          <cell r="E1138" t="str">
            <v xml:space="preserve">01.02.2001          </v>
          </cell>
          <cell r="F1138" t="str">
            <v>M5 - II</v>
          </cell>
          <cell r="G1138" t="str">
            <v>M4 &amp; below</v>
          </cell>
          <cell r="H1138" t="str">
            <v xml:space="preserve">01.04.2008          </v>
          </cell>
          <cell r="I1138">
            <v>5570</v>
          </cell>
          <cell r="J1138">
            <v>2228</v>
          </cell>
          <cell r="K1138">
            <v>836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20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464</v>
          </cell>
          <cell r="AF1138">
            <v>464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8016</v>
          </cell>
          <cell r="AO1138">
            <v>3216</v>
          </cell>
          <cell r="AP1138">
            <v>0</v>
          </cell>
          <cell r="AQ1138">
            <v>0</v>
          </cell>
          <cell r="AR1138">
            <v>10698</v>
          </cell>
          <cell r="AS1138">
            <v>128376</v>
          </cell>
          <cell r="AT1138">
            <v>128376</v>
          </cell>
          <cell r="AU1138">
            <v>9762</v>
          </cell>
          <cell r="AV1138">
            <v>1136</v>
          </cell>
          <cell r="AW1138">
            <v>4200</v>
          </cell>
          <cell r="AX1138">
            <v>5570</v>
          </cell>
          <cell r="AY1138">
            <v>2228</v>
          </cell>
          <cell r="AZ1138">
            <v>836</v>
          </cell>
          <cell r="BA1138">
            <v>0</v>
          </cell>
          <cell r="BB1138">
            <v>464</v>
          </cell>
          <cell r="BC1138">
            <v>464</v>
          </cell>
          <cell r="BD1138">
            <v>11140</v>
          </cell>
          <cell r="BE1138">
            <v>8021</v>
          </cell>
          <cell r="BF1138">
            <v>0</v>
          </cell>
          <cell r="BG1138">
            <v>321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137120</v>
          </cell>
          <cell r="BM1138">
            <v>-728.66666666666663</v>
          </cell>
          <cell r="BN1138">
            <v>128376</v>
          </cell>
          <cell r="BO1138">
            <v>8833.3333333333339</v>
          </cell>
          <cell r="BP1138">
            <v>-928.66666666666606</v>
          </cell>
          <cell r="BQ1138">
            <v>0</v>
          </cell>
        </row>
        <row r="1139">
          <cell r="A1139">
            <v>4251</v>
          </cell>
          <cell r="B1139" t="str">
            <v xml:space="preserve">Archana Gaikwad     </v>
          </cell>
          <cell r="C1139">
            <v>1200</v>
          </cell>
          <cell r="D1139" t="str">
            <v xml:space="preserve">TATA YAZAKI              </v>
          </cell>
          <cell r="E1139" t="str">
            <v xml:space="preserve">22.03.2001          </v>
          </cell>
          <cell r="F1139" t="str">
            <v>M5 - II</v>
          </cell>
          <cell r="G1139" t="str">
            <v>M4 &amp; below</v>
          </cell>
          <cell r="H1139" t="str">
            <v xml:space="preserve">01.04.2008          </v>
          </cell>
          <cell r="I1139">
            <v>4980</v>
          </cell>
          <cell r="J1139">
            <v>1992</v>
          </cell>
          <cell r="K1139">
            <v>747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20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415</v>
          </cell>
          <cell r="AF1139">
            <v>415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7176</v>
          </cell>
          <cell r="AO1139">
            <v>2880</v>
          </cell>
          <cell r="AP1139">
            <v>0</v>
          </cell>
          <cell r="AQ1139">
            <v>0</v>
          </cell>
          <cell r="AR1139">
            <v>9587</v>
          </cell>
          <cell r="AS1139">
            <v>115044</v>
          </cell>
          <cell r="AT1139">
            <v>115044</v>
          </cell>
          <cell r="AU1139">
            <v>8749</v>
          </cell>
          <cell r="AV1139">
            <v>1137</v>
          </cell>
          <cell r="AW1139">
            <v>4251</v>
          </cell>
          <cell r="AX1139">
            <v>4980</v>
          </cell>
          <cell r="AY1139">
            <v>1992</v>
          </cell>
          <cell r="AZ1139">
            <v>747</v>
          </cell>
          <cell r="BA1139">
            <v>0</v>
          </cell>
          <cell r="BB1139">
            <v>415</v>
          </cell>
          <cell r="BC1139">
            <v>415</v>
          </cell>
          <cell r="BD1139">
            <v>9960</v>
          </cell>
          <cell r="BE1139">
            <v>7171</v>
          </cell>
          <cell r="BF1139">
            <v>0</v>
          </cell>
          <cell r="BG1139">
            <v>2874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122593</v>
          </cell>
          <cell r="BM1139">
            <v>-629.08333333333337</v>
          </cell>
          <cell r="BN1139">
            <v>115044</v>
          </cell>
          <cell r="BO1139">
            <v>7919.916666666667</v>
          </cell>
          <cell r="BP1139">
            <v>-829.08333333333303</v>
          </cell>
          <cell r="BQ1139">
            <v>0</v>
          </cell>
        </row>
        <row r="1140">
          <cell r="A1140">
            <v>4264</v>
          </cell>
          <cell r="B1140" t="str">
            <v xml:space="preserve">Priyanshu Shandilya </v>
          </cell>
          <cell r="C1140">
            <v>1200</v>
          </cell>
          <cell r="D1140" t="str">
            <v xml:space="preserve">TATA YAZAKI              </v>
          </cell>
          <cell r="E1140" t="str">
            <v xml:space="preserve">16.04.2001          </v>
          </cell>
          <cell r="F1140" t="str">
            <v>M5 - II</v>
          </cell>
          <cell r="G1140" t="str">
            <v>M4 &amp; below</v>
          </cell>
          <cell r="H1140" t="str">
            <v xml:space="preserve">01.04.2008          </v>
          </cell>
          <cell r="I1140">
            <v>5450</v>
          </cell>
          <cell r="J1140">
            <v>2180</v>
          </cell>
          <cell r="K1140">
            <v>817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0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454</v>
          </cell>
          <cell r="AF1140">
            <v>454</v>
          </cell>
          <cell r="AG1140">
            <v>3504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7848</v>
          </cell>
          <cell r="AO1140">
            <v>3144</v>
          </cell>
          <cell r="AP1140">
            <v>0</v>
          </cell>
          <cell r="AQ1140">
            <v>0</v>
          </cell>
          <cell r="AR1140">
            <v>10762</v>
          </cell>
          <cell r="AS1140">
            <v>129144</v>
          </cell>
          <cell r="AT1140">
            <v>129150</v>
          </cell>
          <cell r="AU1140">
            <v>9555</v>
          </cell>
          <cell r="AV1140">
            <v>1138</v>
          </cell>
          <cell r="AW1140">
            <v>4264</v>
          </cell>
          <cell r="AX1140">
            <v>5450</v>
          </cell>
          <cell r="AY1140">
            <v>2180</v>
          </cell>
          <cell r="AZ1140">
            <v>818</v>
          </cell>
          <cell r="BA1140">
            <v>0</v>
          </cell>
          <cell r="BB1140">
            <v>454</v>
          </cell>
          <cell r="BC1140">
            <v>454</v>
          </cell>
          <cell r="BD1140">
            <v>10900</v>
          </cell>
          <cell r="BE1140">
            <v>7848</v>
          </cell>
          <cell r="BF1140">
            <v>0</v>
          </cell>
          <cell r="BG1140">
            <v>3146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134166</v>
          </cell>
          <cell r="BM1140">
            <v>-418</v>
          </cell>
          <cell r="BN1140">
            <v>129150</v>
          </cell>
          <cell r="BO1140">
            <v>8938</v>
          </cell>
          <cell r="BP1140">
            <v>-617</v>
          </cell>
          <cell r="BQ1140">
            <v>0</v>
          </cell>
        </row>
        <row r="1141">
          <cell r="A1141">
            <v>4265</v>
          </cell>
          <cell r="B1141" t="str">
            <v xml:space="preserve">Madhuri Karanjkhele </v>
          </cell>
          <cell r="C1141">
            <v>1200</v>
          </cell>
          <cell r="D1141" t="str">
            <v xml:space="preserve">TATA YAZAKI              </v>
          </cell>
          <cell r="E1141" t="str">
            <v xml:space="preserve">01.01.2001          </v>
          </cell>
          <cell r="F1141" t="str">
            <v>M5 - II</v>
          </cell>
          <cell r="G1141" t="str">
            <v>M4 &amp; below</v>
          </cell>
          <cell r="H1141" t="str">
            <v xml:space="preserve">01.04.2008          </v>
          </cell>
          <cell r="I1141">
            <v>9260</v>
          </cell>
          <cell r="J1141">
            <v>3704</v>
          </cell>
          <cell r="K1141">
            <v>1389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20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772</v>
          </cell>
          <cell r="AF1141">
            <v>772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13332</v>
          </cell>
          <cell r="AO1141">
            <v>5340</v>
          </cell>
          <cell r="AP1141">
            <v>0</v>
          </cell>
          <cell r="AQ1141">
            <v>0</v>
          </cell>
          <cell r="AR1141">
            <v>17653</v>
          </cell>
          <cell r="AS1141">
            <v>211836</v>
          </cell>
          <cell r="AT1141">
            <v>211836</v>
          </cell>
          <cell r="AU1141">
            <v>16097</v>
          </cell>
          <cell r="AV1141">
            <v>1139</v>
          </cell>
          <cell r="AW1141">
            <v>4265</v>
          </cell>
          <cell r="AX1141">
            <v>9260</v>
          </cell>
          <cell r="AY1141">
            <v>3704</v>
          </cell>
          <cell r="AZ1141">
            <v>1389</v>
          </cell>
          <cell r="BA1141">
            <v>0</v>
          </cell>
          <cell r="BB1141">
            <v>771</v>
          </cell>
          <cell r="BC1141">
            <v>771</v>
          </cell>
          <cell r="BD1141">
            <v>18520</v>
          </cell>
          <cell r="BE1141">
            <v>13334</v>
          </cell>
          <cell r="BF1141">
            <v>0</v>
          </cell>
          <cell r="BG1141">
            <v>534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227939</v>
          </cell>
          <cell r="BM1141">
            <v>-1341.9166666666667</v>
          </cell>
          <cell r="BN1141">
            <v>211836</v>
          </cell>
          <cell r="BO1141">
            <v>14553.083333333334</v>
          </cell>
          <cell r="BP1141">
            <v>-1543.9166666666661</v>
          </cell>
          <cell r="BQ1141">
            <v>0</v>
          </cell>
        </row>
        <row r="1142">
          <cell r="A1142">
            <v>4266</v>
          </cell>
          <cell r="B1142" t="str">
            <v xml:space="preserve">P A Benny           </v>
          </cell>
          <cell r="C1142">
            <v>1200</v>
          </cell>
          <cell r="D1142" t="str">
            <v xml:space="preserve">TATA YAZAKI              </v>
          </cell>
          <cell r="E1142" t="str">
            <v xml:space="preserve">19.06.2002          </v>
          </cell>
          <cell r="F1142" t="str">
            <v>M5 - II</v>
          </cell>
          <cell r="G1142" t="str">
            <v>M4 &amp; below</v>
          </cell>
          <cell r="H1142" t="str">
            <v xml:space="preserve">01.04.2008          </v>
          </cell>
          <cell r="I1142">
            <v>10140</v>
          </cell>
          <cell r="J1142">
            <v>4056</v>
          </cell>
          <cell r="K1142">
            <v>1521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20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845</v>
          </cell>
          <cell r="AF1142">
            <v>845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14604</v>
          </cell>
          <cell r="AO1142">
            <v>5856</v>
          </cell>
          <cell r="AP1142">
            <v>0</v>
          </cell>
          <cell r="AQ1142">
            <v>0</v>
          </cell>
          <cell r="AR1142">
            <v>19312</v>
          </cell>
          <cell r="AS1142">
            <v>231744</v>
          </cell>
          <cell r="AT1142">
            <v>231744</v>
          </cell>
          <cell r="AU1142">
            <v>17607</v>
          </cell>
          <cell r="AV1142">
            <v>1140</v>
          </cell>
          <cell r="AW1142">
            <v>4266</v>
          </cell>
          <cell r="AX1142">
            <v>10140</v>
          </cell>
          <cell r="AY1142">
            <v>4056</v>
          </cell>
          <cell r="AZ1142">
            <v>1521</v>
          </cell>
          <cell r="BA1142">
            <v>0</v>
          </cell>
          <cell r="BB1142">
            <v>845</v>
          </cell>
          <cell r="BC1142">
            <v>845</v>
          </cell>
          <cell r="BD1142">
            <v>20280</v>
          </cell>
          <cell r="BE1142">
            <v>14602</v>
          </cell>
          <cell r="BF1142">
            <v>0</v>
          </cell>
          <cell r="BG1142">
            <v>5853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249619</v>
          </cell>
          <cell r="BM1142">
            <v>-1489.5833333333333</v>
          </cell>
          <cell r="BN1142">
            <v>231744</v>
          </cell>
          <cell r="BO1142">
            <v>15917.416666666666</v>
          </cell>
          <cell r="BP1142">
            <v>-1689.5833333333339</v>
          </cell>
          <cell r="BQ1142">
            <v>0</v>
          </cell>
        </row>
        <row r="1143">
          <cell r="A1143">
            <v>4267</v>
          </cell>
          <cell r="B1143" t="str">
            <v xml:space="preserve">Archana Dalimbe     </v>
          </cell>
          <cell r="C1143">
            <v>1200</v>
          </cell>
          <cell r="D1143" t="str">
            <v xml:space="preserve">TATA YAZAKI              </v>
          </cell>
          <cell r="E1143" t="str">
            <v xml:space="preserve">16.09.2002          </v>
          </cell>
          <cell r="F1143" t="str">
            <v>M5 - II</v>
          </cell>
          <cell r="G1143" t="str">
            <v>M4 &amp; below</v>
          </cell>
          <cell r="H1143" t="str">
            <v xml:space="preserve">01.04.2008          </v>
          </cell>
          <cell r="I1143">
            <v>7780</v>
          </cell>
          <cell r="J1143">
            <v>3112</v>
          </cell>
          <cell r="K1143">
            <v>116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20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648</v>
          </cell>
          <cell r="AF1143">
            <v>648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11208</v>
          </cell>
          <cell r="AO1143">
            <v>4488</v>
          </cell>
          <cell r="AP1143">
            <v>0</v>
          </cell>
          <cell r="AQ1143">
            <v>0</v>
          </cell>
          <cell r="AR1143">
            <v>14863</v>
          </cell>
          <cell r="AS1143">
            <v>178356</v>
          </cell>
          <cell r="AT1143">
            <v>178356</v>
          </cell>
          <cell r="AU1143">
            <v>13555</v>
          </cell>
          <cell r="AV1143">
            <v>1141</v>
          </cell>
          <cell r="AW1143">
            <v>4267</v>
          </cell>
          <cell r="AX1143">
            <v>7780</v>
          </cell>
          <cell r="AY1143">
            <v>3112</v>
          </cell>
          <cell r="AZ1143">
            <v>1167</v>
          </cell>
          <cell r="BA1143">
            <v>0</v>
          </cell>
          <cell r="BB1143">
            <v>648</v>
          </cell>
          <cell r="BC1143">
            <v>648</v>
          </cell>
          <cell r="BD1143">
            <v>15560</v>
          </cell>
          <cell r="BE1143">
            <v>11203</v>
          </cell>
          <cell r="BF1143">
            <v>0</v>
          </cell>
          <cell r="BG1143">
            <v>4491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191514</v>
          </cell>
          <cell r="BM1143">
            <v>-1096.5</v>
          </cell>
          <cell r="BN1143">
            <v>178356</v>
          </cell>
          <cell r="BO1143">
            <v>12258.5</v>
          </cell>
          <cell r="BP1143">
            <v>-1296.5</v>
          </cell>
          <cell r="BQ1143">
            <v>0</v>
          </cell>
        </row>
        <row r="1144">
          <cell r="A1144">
            <v>4268</v>
          </cell>
          <cell r="B1144" t="str">
            <v xml:space="preserve">Sachin Pable        </v>
          </cell>
          <cell r="C1144">
            <v>1200</v>
          </cell>
          <cell r="D1144" t="str">
            <v xml:space="preserve">TATA YAZAKI              </v>
          </cell>
          <cell r="E1144" t="str">
            <v xml:space="preserve">26.12.2002          </v>
          </cell>
          <cell r="F1144" t="str">
            <v>M5 - II</v>
          </cell>
          <cell r="G1144" t="str">
            <v>M4 &amp; below</v>
          </cell>
          <cell r="H1144" t="str">
            <v xml:space="preserve">01.04.2008          </v>
          </cell>
          <cell r="I1144">
            <v>11820</v>
          </cell>
          <cell r="J1144">
            <v>4728</v>
          </cell>
          <cell r="K1144">
            <v>1773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20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985</v>
          </cell>
          <cell r="AF1144">
            <v>985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17016</v>
          </cell>
          <cell r="AO1144">
            <v>6828</v>
          </cell>
          <cell r="AP1144">
            <v>0</v>
          </cell>
          <cell r="AQ1144">
            <v>0</v>
          </cell>
          <cell r="AR1144">
            <v>22478</v>
          </cell>
          <cell r="AS1144">
            <v>269736</v>
          </cell>
          <cell r="AT1144">
            <v>269736</v>
          </cell>
          <cell r="AU1144">
            <v>20491</v>
          </cell>
          <cell r="AV1144">
            <v>1142</v>
          </cell>
          <cell r="AW1144">
            <v>4268</v>
          </cell>
          <cell r="AX1144">
            <v>11820</v>
          </cell>
          <cell r="AY1144">
            <v>4728</v>
          </cell>
          <cell r="AZ1144">
            <v>1773</v>
          </cell>
          <cell r="BA1144">
            <v>0</v>
          </cell>
          <cell r="BB1144">
            <v>985</v>
          </cell>
          <cell r="BC1144">
            <v>985</v>
          </cell>
          <cell r="BD1144">
            <v>23640</v>
          </cell>
          <cell r="BE1144">
            <v>17021</v>
          </cell>
          <cell r="BF1144">
            <v>0</v>
          </cell>
          <cell r="BG1144">
            <v>6823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290976</v>
          </cell>
          <cell r="BM1144">
            <v>-1770</v>
          </cell>
          <cell r="BN1144">
            <v>269736</v>
          </cell>
          <cell r="BO1144">
            <v>18521</v>
          </cell>
          <cell r="BP1144">
            <v>-1970</v>
          </cell>
          <cell r="BQ1144">
            <v>0</v>
          </cell>
        </row>
        <row r="1145">
          <cell r="A1145">
            <v>4269</v>
          </cell>
          <cell r="B1145" t="str">
            <v xml:space="preserve">Kalika Patil        </v>
          </cell>
          <cell r="C1145">
            <v>1200</v>
          </cell>
          <cell r="D1145" t="str">
            <v xml:space="preserve">TATA YAZAKI              </v>
          </cell>
          <cell r="E1145" t="str">
            <v xml:space="preserve">27.01.2003          </v>
          </cell>
          <cell r="F1145" t="str">
            <v>M5 - II</v>
          </cell>
          <cell r="G1145" t="str">
            <v>M4 &amp; below</v>
          </cell>
          <cell r="H1145" t="str">
            <v xml:space="preserve">01.04.2008          </v>
          </cell>
          <cell r="I1145">
            <v>6510</v>
          </cell>
          <cell r="J1145">
            <v>2604</v>
          </cell>
          <cell r="K1145">
            <v>976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20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542</v>
          </cell>
          <cell r="AF1145">
            <v>542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9372</v>
          </cell>
          <cell r="AO1145">
            <v>3756</v>
          </cell>
          <cell r="AP1145">
            <v>0</v>
          </cell>
          <cell r="AQ1145">
            <v>0</v>
          </cell>
          <cell r="AR1145">
            <v>12468</v>
          </cell>
          <cell r="AS1145">
            <v>149616</v>
          </cell>
          <cell r="AT1145">
            <v>149616</v>
          </cell>
          <cell r="AU1145">
            <v>11374</v>
          </cell>
          <cell r="AV1145">
            <v>1143</v>
          </cell>
          <cell r="AW1145">
            <v>4269</v>
          </cell>
          <cell r="AX1145">
            <v>6510</v>
          </cell>
          <cell r="AY1145">
            <v>2604</v>
          </cell>
          <cell r="AZ1145">
            <v>977</v>
          </cell>
          <cell r="BA1145">
            <v>0</v>
          </cell>
          <cell r="BB1145">
            <v>542</v>
          </cell>
          <cell r="BC1145">
            <v>542</v>
          </cell>
          <cell r="BD1145">
            <v>13020</v>
          </cell>
          <cell r="BE1145">
            <v>9374</v>
          </cell>
          <cell r="BF1145">
            <v>0</v>
          </cell>
          <cell r="BG1145">
            <v>3758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160252</v>
          </cell>
          <cell r="BM1145">
            <v>-886.33333333333337</v>
          </cell>
          <cell r="BN1145">
            <v>149616</v>
          </cell>
          <cell r="BO1145">
            <v>10288.666666666666</v>
          </cell>
          <cell r="BP1145">
            <v>-1085.3333333333339</v>
          </cell>
          <cell r="BQ1145">
            <v>0</v>
          </cell>
        </row>
        <row r="1146">
          <cell r="A1146">
            <v>4271</v>
          </cell>
          <cell r="B1146" t="str">
            <v xml:space="preserve">Nilesh Mavale       </v>
          </cell>
          <cell r="C1146">
            <v>1200</v>
          </cell>
          <cell r="D1146" t="str">
            <v xml:space="preserve">TATA YAZAKI              </v>
          </cell>
          <cell r="E1146" t="str">
            <v xml:space="preserve">01.02.2003          </v>
          </cell>
          <cell r="F1146" t="str">
            <v>M5 - II</v>
          </cell>
          <cell r="G1146" t="str">
            <v>M4 &amp; below</v>
          </cell>
          <cell r="H1146" t="str">
            <v xml:space="preserve">01.04.2008          </v>
          </cell>
          <cell r="I1146">
            <v>5660</v>
          </cell>
          <cell r="J1146">
            <v>2264</v>
          </cell>
          <cell r="K1146">
            <v>84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20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472</v>
          </cell>
          <cell r="AF1146">
            <v>472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8148</v>
          </cell>
          <cell r="AO1146">
            <v>3264</v>
          </cell>
          <cell r="AP1146">
            <v>0</v>
          </cell>
          <cell r="AQ1146">
            <v>0</v>
          </cell>
          <cell r="AR1146">
            <v>10868</v>
          </cell>
          <cell r="AS1146">
            <v>130416</v>
          </cell>
          <cell r="AT1146">
            <v>130416</v>
          </cell>
          <cell r="AU1146">
            <v>9917</v>
          </cell>
          <cell r="AV1146">
            <v>1144</v>
          </cell>
          <cell r="AW1146">
            <v>4271</v>
          </cell>
          <cell r="AX1146">
            <v>5660</v>
          </cell>
          <cell r="AY1146">
            <v>2264</v>
          </cell>
          <cell r="AZ1146">
            <v>849</v>
          </cell>
          <cell r="BA1146">
            <v>0</v>
          </cell>
          <cell r="BB1146">
            <v>471</v>
          </cell>
          <cell r="BC1146">
            <v>471</v>
          </cell>
          <cell r="BD1146">
            <v>11320</v>
          </cell>
          <cell r="BE1146">
            <v>8150</v>
          </cell>
          <cell r="BF1146">
            <v>0</v>
          </cell>
          <cell r="BG1146">
            <v>3267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139317</v>
          </cell>
          <cell r="BM1146">
            <v>-741.75</v>
          </cell>
          <cell r="BN1146">
            <v>130416</v>
          </cell>
          <cell r="BO1146">
            <v>8973.25</v>
          </cell>
          <cell r="BP1146">
            <v>-943.75</v>
          </cell>
          <cell r="BQ1146">
            <v>0</v>
          </cell>
        </row>
        <row r="1147">
          <cell r="A1147">
            <v>4273</v>
          </cell>
          <cell r="B1147" t="str">
            <v xml:space="preserve">Pradnya Kamble      </v>
          </cell>
          <cell r="C1147">
            <v>1200</v>
          </cell>
          <cell r="D1147" t="str">
            <v xml:space="preserve">TATA YAZAKI              </v>
          </cell>
          <cell r="E1147" t="str">
            <v xml:space="preserve">24.05.2004          </v>
          </cell>
          <cell r="F1147" t="str">
            <v>M5 - II</v>
          </cell>
          <cell r="G1147" t="str">
            <v>M4 &amp; below</v>
          </cell>
          <cell r="H1147" t="str">
            <v xml:space="preserve">01.04.2008          </v>
          </cell>
          <cell r="I1147">
            <v>5980</v>
          </cell>
          <cell r="J1147">
            <v>2392</v>
          </cell>
          <cell r="K1147">
            <v>897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0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498</v>
          </cell>
          <cell r="AF1147">
            <v>498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8616</v>
          </cell>
          <cell r="AO1147">
            <v>3456</v>
          </cell>
          <cell r="AP1147">
            <v>0</v>
          </cell>
          <cell r="AQ1147">
            <v>0</v>
          </cell>
          <cell r="AR1147">
            <v>11471</v>
          </cell>
          <cell r="AS1147">
            <v>137652</v>
          </cell>
          <cell r="AT1147">
            <v>137652</v>
          </cell>
          <cell r="AU1147">
            <v>10465</v>
          </cell>
          <cell r="AV1147">
            <v>1145</v>
          </cell>
          <cell r="AW1147">
            <v>4273</v>
          </cell>
          <cell r="AX1147">
            <v>5980</v>
          </cell>
          <cell r="AY1147">
            <v>2392</v>
          </cell>
          <cell r="AZ1147">
            <v>897</v>
          </cell>
          <cell r="BA1147">
            <v>0</v>
          </cell>
          <cell r="BB1147">
            <v>498</v>
          </cell>
          <cell r="BC1147">
            <v>498</v>
          </cell>
          <cell r="BD1147">
            <v>11960</v>
          </cell>
          <cell r="BE1147">
            <v>8611</v>
          </cell>
          <cell r="BF1147">
            <v>0</v>
          </cell>
          <cell r="BG1147">
            <v>3452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147203</v>
          </cell>
          <cell r="BM1147">
            <v>-795.91666666666663</v>
          </cell>
          <cell r="BN1147">
            <v>137652</v>
          </cell>
          <cell r="BO1147">
            <v>9469.0833333333339</v>
          </cell>
          <cell r="BP1147">
            <v>-995.91666666666606</v>
          </cell>
          <cell r="BQ1147">
            <v>0</v>
          </cell>
        </row>
        <row r="1148">
          <cell r="A1148">
            <v>4274</v>
          </cell>
          <cell r="B1148" t="str">
            <v xml:space="preserve">Swati Suryavanshi   </v>
          </cell>
          <cell r="C1148">
            <v>1200</v>
          </cell>
          <cell r="D1148" t="str">
            <v xml:space="preserve">TATA YAZAKI              </v>
          </cell>
          <cell r="E1148" t="str">
            <v xml:space="preserve">01.06.2004          </v>
          </cell>
          <cell r="F1148" t="str">
            <v>M5 - II</v>
          </cell>
          <cell r="G1148" t="str">
            <v>M4 &amp; below</v>
          </cell>
          <cell r="H1148" t="str">
            <v xml:space="preserve">01.04.2008          </v>
          </cell>
          <cell r="I1148">
            <v>7710</v>
          </cell>
          <cell r="J1148">
            <v>3084</v>
          </cell>
          <cell r="K1148">
            <v>1157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20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643</v>
          </cell>
          <cell r="AF1148">
            <v>643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11100</v>
          </cell>
          <cell r="AO1148">
            <v>4452</v>
          </cell>
          <cell r="AP1148">
            <v>0</v>
          </cell>
          <cell r="AQ1148">
            <v>0</v>
          </cell>
          <cell r="AR1148">
            <v>14733</v>
          </cell>
          <cell r="AS1148">
            <v>176796</v>
          </cell>
          <cell r="AT1148">
            <v>176796</v>
          </cell>
          <cell r="AU1148">
            <v>13437</v>
          </cell>
          <cell r="AV1148">
            <v>1146</v>
          </cell>
          <cell r="AW1148">
            <v>4274</v>
          </cell>
          <cell r="AX1148">
            <v>7710</v>
          </cell>
          <cell r="AY1148">
            <v>3084</v>
          </cell>
          <cell r="AZ1148">
            <v>1157</v>
          </cell>
          <cell r="BA1148">
            <v>0</v>
          </cell>
          <cell r="BB1148">
            <v>642</v>
          </cell>
          <cell r="BC1148">
            <v>642</v>
          </cell>
          <cell r="BD1148">
            <v>15420</v>
          </cell>
          <cell r="BE1148">
            <v>11102</v>
          </cell>
          <cell r="BF1148">
            <v>0</v>
          </cell>
          <cell r="BG1148">
            <v>445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189792</v>
          </cell>
          <cell r="BM1148">
            <v>-1083</v>
          </cell>
          <cell r="BN1148">
            <v>176796</v>
          </cell>
          <cell r="BO1148">
            <v>12152</v>
          </cell>
          <cell r="BP1148">
            <v>-1285</v>
          </cell>
          <cell r="BQ1148">
            <v>0</v>
          </cell>
        </row>
        <row r="1149">
          <cell r="A1149">
            <v>4275</v>
          </cell>
          <cell r="B1149" t="str">
            <v xml:space="preserve">Anil Jadhav         </v>
          </cell>
          <cell r="C1149">
            <v>1200</v>
          </cell>
          <cell r="D1149" t="str">
            <v xml:space="preserve">TATA YAZAKI              </v>
          </cell>
          <cell r="E1149" t="str">
            <v xml:space="preserve">28.06.2004          </v>
          </cell>
          <cell r="F1149" t="str">
            <v>M5 - II</v>
          </cell>
          <cell r="G1149" t="str">
            <v>M4 &amp; below</v>
          </cell>
          <cell r="H1149" t="str">
            <v xml:space="preserve">01.04.2008          </v>
          </cell>
          <cell r="I1149">
            <v>7160</v>
          </cell>
          <cell r="J1149">
            <v>2864</v>
          </cell>
          <cell r="K1149">
            <v>1074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20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597</v>
          </cell>
          <cell r="AF1149">
            <v>597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10308</v>
          </cell>
          <cell r="AO1149">
            <v>4128</v>
          </cell>
          <cell r="AP1149">
            <v>0</v>
          </cell>
          <cell r="AQ1149">
            <v>0</v>
          </cell>
          <cell r="AR1149">
            <v>13695</v>
          </cell>
          <cell r="AS1149">
            <v>164340</v>
          </cell>
          <cell r="AT1149">
            <v>164340</v>
          </cell>
          <cell r="AU1149">
            <v>12492</v>
          </cell>
          <cell r="AV1149">
            <v>1147</v>
          </cell>
          <cell r="AW1149">
            <v>4275</v>
          </cell>
          <cell r="AX1149">
            <v>7160</v>
          </cell>
          <cell r="AY1149">
            <v>2864</v>
          </cell>
          <cell r="AZ1149">
            <v>1074</v>
          </cell>
          <cell r="BA1149">
            <v>0</v>
          </cell>
          <cell r="BB1149">
            <v>596</v>
          </cell>
          <cell r="BC1149">
            <v>596</v>
          </cell>
          <cell r="BD1149">
            <v>14320</v>
          </cell>
          <cell r="BE1149">
            <v>10310</v>
          </cell>
          <cell r="BF1149">
            <v>0</v>
          </cell>
          <cell r="BG1149">
            <v>4133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176243</v>
          </cell>
          <cell r="BM1149">
            <v>-991.91666666666663</v>
          </cell>
          <cell r="BN1149">
            <v>164340</v>
          </cell>
          <cell r="BO1149">
            <v>11298.083333333334</v>
          </cell>
          <cell r="BP1149">
            <v>-1193.9166666666661</v>
          </cell>
          <cell r="BQ1149">
            <v>0</v>
          </cell>
        </row>
        <row r="1150">
          <cell r="A1150">
            <v>4276</v>
          </cell>
          <cell r="B1150" t="str">
            <v xml:space="preserve">Laxmikant Bhagat    </v>
          </cell>
          <cell r="C1150">
            <v>1200</v>
          </cell>
          <cell r="D1150" t="str">
            <v xml:space="preserve">TATA YAZAKI              </v>
          </cell>
          <cell r="E1150" t="str">
            <v xml:space="preserve">05.08.2004          </v>
          </cell>
          <cell r="F1150" t="str">
            <v>M5 - II</v>
          </cell>
          <cell r="G1150" t="str">
            <v>M4 &amp; below</v>
          </cell>
          <cell r="H1150" t="str">
            <v xml:space="preserve">01.04.2008          </v>
          </cell>
          <cell r="I1150">
            <v>14690</v>
          </cell>
          <cell r="J1150">
            <v>5876</v>
          </cell>
          <cell r="K1150">
            <v>220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20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1224</v>
          </cell>
          <cell r="AF1150">
            <v>1224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21156</v>
          </cell>
          <cell r="AO1150">
            <v>8484</v>
          </cell>
          <cell r="AP1150">
            <v>0</v>
          </cell>
          <cell r="AQ1150">
            <v>0</v>
          </cell>
          <cell r="AR1150">
            <v>27888</v>
          </cell>
          <cell r="AS1150">
            <v>334656</v>
          </cell>
          <cell r="AT1150">
            <v>334656</v>
          </cell>
          <cell r="AU1150">
            <v>25418</v>
          </cell>
          <cell r="AV1150">
            <v>1148</v>
          </cell>
          <cell r="AW1150">
            <v>4276</v>
          </cell>
          <cell r="AX1150">
            <v>14690</v>
          </cell>
          <cell r="AY1150">
            <v>5876</v>
          </cell>
          <cell r="AZ1150">
            <v>2204</v>
          </cell>
          <cell r="BA1150">
            <v>0</v>
          </cell>
          <cell r="BB1150">
            <v>1224</v>
          </cell>
          <cell r="BC1150">
            <v>1224</v>
          </cell>
          <cell r="BD1150">
            <v>29380</v>
          </cell>
          <cell r="BE1150">
            <v>21154</v>
          </cell>
          <cell r="BF1150">
            <v>0</v>
          </cell>
          <cell r="BG1150">
            <v>8479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361629</v>
          </cell>
          <cell r="BM1150">
            <v>-2247.75</v>
          </cell>
          <cell r="BN1150">
            <v>334656</v>
          </cell>
          <cell r="BO1150">
            <v>22970.25</v>
          </cell>
          <cell r="BP1150">
            <v>-2447.75</v>
          </cell>
          <cell r="BQ1150">
            <v>0</v>
          </cell>
        </row>
        <row r="1151">
          <cell r="A1151">
            <v>4277</v>
          </cell>
          <cell r="B1151" t="str">
            <v xml:space="preserve">Ranba Patil         </v>
          </cell>
          <cell r="C1151">
            <v>1200</v>
          </cell>
          <cell r="D1151" t="str">
            <v xml:space="preserve">TATA YAZAKI              </v>
          </cell>
          <cell r="E1151" t="str">
            <v xml:space="preserve">01.09.2004          </v>
          </cell>
          <cell r="F1151" t="str">
            <v>M5 - II</v>
          </cell>
          <cell r="G1151" t="str">
            <v>M4 &amp; below</v>
          </cell>
          <cell r="H1151" t="str">
            <v xml:space="preserve">01.04.2008          </v>
          </cell>
          <cell r="I1151">
            <v>7070</v>
          </cell>
          <cell r="J1151">
            <v>2828</v>
          </cell>
          <cell r="K1151">
            <v>106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20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589</v>
          </cell>
          <cell r="AF1151">
            <v>589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10176</v>
          </cell>
          <cell r="AO1151">
            <v>4080</v>
          </cell>
          <cell r="AP1151">
            <v>0</v>
          </cell>
          <cell r="AQ1151">
            <v>0</v>
          </cell>
          <cell r="AR1151">
            <v>13524</v>
          </cell>
          <cell r="AS1151">
            <v>162288</v>
          </cell>
          <cell r="AT1151">
            <v>162288</v>
          </cell>
          <cell r="AU1151">
            <v>12336</v>
          </cell>
          <cell r="AV1151">
            <v>1149</v>
          </cell>
          <cell r="AW1151">
            <v>4277</v>
          </cell>
          <cell r="AX1151">
            <v>7070</v>
          </cell>
          <cell r="AY1151">
            <v>2828</v>
          </cell>
          <cell r="AZ1151">
            <v>1061</v>
          </cell>
          <cell r="BA1151">
            <v>0</v>
          </cell>
          <cell r="BB1151">
            <v>589</v>
          </cell>
          <cell r="BC1151">
            <v>589</v>
          </cell>
          <cell r="BD1151">
            <v>14140</v>
          </cell>
          <cell r="BE1151">
            <v>10181</v>
          </cell>
          <cell r="BF1151">
            <v>0</v>
          </cell>
          <cell r="BG1151">
            <v>4081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174046</v>
          </cell>
          <cell r="BM1151">
            <v>-979.83333333333337</v>
          </cell>
          <cell r="BN1151">
            <v>162288</v>
          </cell>
          <cell r="BO1151">
            <v>11157.166666666666</v>
          </cell>
          <cell r="BP1151">
            <v>-1178.8333333333339</v>
          </cell>
          <cell r="BQ1151">
            <v>0</v>
          </cell>
        </row>
        <row r="1152">
          <cell r="A1152">
            <v>4278</v>
          </cell>
          <cell r="B1152" t="str">
            <v xml:space="preserve">Dnyaneshwar Shelke  </v>
          </cell>
          <cell r="C1152">
            <v>1200</v>
          </cell>
          <cell r="D1152" t="str">
            <v xml:space="preserve">TATA YAZAKI              </v>
          </cell>
          <cell r="E1152" t="str">
            <v xml:space="preserve">01.09.2004          </v>
          </cell>
          <cell r="F1152" t="str">
            <v>M5 - II</v>
          </cell>
          <cell r="G1152" t="str">
            <v>M4 &amp; below</v>
          </cell>
          <cell r="H1152" t="str">
            <v xml:space="preserve">01.04.2008          </v>
          </cell>
          <cell r="I1152">
            <v>6160</v>
          </cell>
          <cell r="J1152">
            <v>2464</v>
          </cell>
          <cell r="K1152">
            <v>924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20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513</v>
          </cell>
          <cell r="AF1152">
            <v>513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8868</v>
          </cell>
          <cell r="AO1152">
            <v>3552</v>
          </cell>
          <cell r="AP1152">
            <v>0</v>
          </cell>
          <cell r="AQ1152">
            <v>0</v>
          </cell>
          <cell r="AR1152">
            <v>11809</v>
          </cell>
          <cell r="AS1152">
            <v>141708</v>
          </cell>
          <cell r="AT1152">
            <v>141708</v>
          </cell>
          <cell r="AU1152">
            <v>10774</v>
          </cell>
          <cell r="AV1152">
            <v>1150</v>
          </cell>
          <cell r="AW1152">
            <v>4278</v>
          </cell>
          <cell r="AX1152">
            <v>6160</v>
          </cell>
          <cell r="AY1152">
            <v>2464</v>
          </cell>
          <cell r="AZ1152">
            <v>924</v>
          </cell>
          <cell r="BA1152">
            <v>0</v>
          </cell>
          <cell r="BB1152">
            <v>513</v>
          </cell>
          <cell r="BC1152">
            <v>513</v>
          </cell>
          <cell r="BD1152">
            <v>12320</v>
          </cell>
          <cell r="BE1152">
            <v>8870</v>
          </cell>
          <cell r="BF1152">
            <v>0</v>
          </cell>
          <cell r="BG1152">
            <v>3556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151634</v>
          </cell>
          <cell r="BM1152">
            <v>-827.16666666666663</v>
          </cell>
          <cell r="BN1152">
            <v>141708</v>
          </cell>
          <cell r="BO1152">
            <v>9746.8333333333339</v>
          </cell>
          <cell r="BP1152">
            <v>-1027.1666666666661</v>
          </cell>
          <cell r="BQ1152">
            <v>0</v>
          </cell>
        </row>
        <row r="1153">
          <cell r="A1153">
            <v>4280</v>
          </cell>
          <cell r="B1153" t="str">
            <v xml:space="preserve">Shrikant Takalkar   </v>
          </cell>
          <cell r="C1153">
            <v>1200</v>
          </cell>
          <cell r="D1153" t="str">
            <v xml:space="preserve">TATA YAZAKI              </v>
          </cell>
          <cell r="E1153" t="str">
            <v xml:space="preserve">18.10.2004          </v>
          </cell>
          <cell r="F1153" t="str">
            <v>M5 - II</v>
          </cell>
          <cell r="G1153" t="str">
            <v>M4 &amp; below</v>
          </cell>
          <cell r="H1153" t="str">
            <v xml:space="preserve">01.04.2008          </v>
          </cell>
          <cell r="I1153">
            <v>10540</v>
          </cell>
          <cell r="J1153">
            <v>4216</v>
          </cell>
          <cell r="K1153">
            <v>158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20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878</v>
          </cell>
          <cell r="AF1153">
            <v>878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15180</v>
          </cell>
          <cell r="AO1153">
            <v>6084</v>
          </cell>
          <cell r="AP1153">
            <v>0</v>
          </cell>
          <cell r="AQ1153">
            <v>0</v>
          </cell>
          <cell r="AR1153">
            <v>20065</v>
          </cell>
          <cell r="AS1153">
            <v>240780</v>
          </cell>
          <cell r="AT1153">
            <v>240780</v>
          </cell>
          <cell r="AU1153">
            <v>18293</v>
          </cell>
          <cell r="AV1153">
            <v>1151</v>
          </cell>
          <cell r="AW1153">
            <v>4280</v>
          </cell>
          <cell r="AX1153">
            <v>10540</v>
          </cell>
          <cell r="AY1153">
            <v>4216</v>
          </cell>
          <cell r="AZ1153">
            <v>1581</v>
          </cell>
          <cell r="BA1153">
            <v>0</v>
          </cell>
          <cell r="BB1153">
            <v>878</v>
          </cell>
          <cell r="BC1153">
            <v>878</v>
          </cell>
          <cell r="BD1153">
            <v>21080</v>
          </cell>
          <cell r="BE1153">
            <v>15178</v>
          </cell>
          <cell r="BF1153">
            <v>0</v>
          </cell>
          <cell r="BG1153">
            <v>6084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259458</v>
          </cell>
          <cell r="BM1153">
            <v>-1556.5</v>
          </cell>
          <cell r="BN1153">
            <v>240780</v>
          </cell>
          <cell r="BO1153">
            <v>16536.5</v>
          </cell>
          <cell r="BP1153">
            <v>-1756.5</v>
          </cell>
          <cell r="BQ1153">
            <v>0</v>
          </cell>
        </row>
        <row r="1154">
          <cell r="A1154">
            <v>4281</v>
          </cell>
          <cell r="B1154" t="str">
            <v xml:space="preserve">Ajinkya Shinde      </v>
          </cell>
          <cell r="C1154">
            <v>1200</v>
          </cell>
          <cell r="D1154" t="str">
            <v xml:space="preserve">TATA YAZAKI              </v>
          </cell>
          <cell r="E1154" t="str">
            <v xml:space="preserve">20.01.2005          </v>
          </cell>
          <cell r="F1154" t="str">
            <v>M5 - II</v>
          </cell>
          <cell r="G1154" t="str">
            <v>M4 &amp; below</v>
          </cell>
          <cell r="H1154" t="str">
            <v xml:space="preserve">01.04.2008          </v>
          </cell>
          <cell r="I1154">
            <v>9170</v>
          </cell>
          <cell r="J1154">
            <v>3668</v>
          </cell>
          <cell r="K1154">
            <v>1375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20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764</v>
          </cell>
          <cell r="AF1154">
            <v>764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13200</v>
          </cell>
          <cell r="AO1154">
            <v>5292</v>
          </cell>
          <cell r="AP1154">
            <v>0</v>
          </cell>
          <cell r="AQ1154">
            <v>0</v>
          </cell>
          <cell r="AR1154">
            <v>17482</v>
          </cell>
          <cell r="AS1154">
            <v>209784</v>
          </cell>
          <cell r="AT1154">
            <v>209784</v>
          </cell>
          <cell r="AU1154">
            <v>15941</v>
          </cell>
          <cell r="AV1154">
            <v>1152</v>
          </cell>
          <cell r="AW1154">
            <v>4281</v>
          </cell>
          <cell r="AX1154">
            <v>9170</v>
          </cell>
          <cell r="AY1154">
            <v>3668</v>
          </cell>
          <cell r="AZ1154">
            <v>1376</v>
          </cell>
          <cell r="BA1154">
            <v>0</v>
          </cell>
          <cell r="BB1154">
            <v>764</v>
          </cell>
          <cell r="BC1154">
            <v>764</v>
          </cell>
          <cell r="BD1154">
            <v>18340</v>
          </cell>
          <cell r="BE1154">
            <v>13205</v>
          </cell>
          <cell r="BF1154">
            <v>0</v>
          </cell>
          <cell r="BG1154">
            <v>5293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225742</v>
          </cell>
          <cell r="BM1154">
            <v>-1329.8333333333333</v>
          </cell>
          <cell r="BN1154">
            <v>209784</v>
          </cell>
          <cell r="BO1154">
            <v>14412.166666666666</v>
          </cell>
          <cell r="BP1154">
            <v>-1528.8333333333339</v>
          </cell>
          <cell r="BQ1154">
            <v>0</v>
          </cell>
        </row>
        <row r="1155">
          <cell r="A1155">
            <v>4283</v>
          </cell>
          <cell r="B1155" t="str">
            <v xml:space="preserve">Sandeep Palange     </v>
          </cell>
          <cell r="C1155">
            <v>1200</v>
          </cell>
          <cell r="D1155" t="str">
            <v xml:space="preserve">TATA YAZAKI              </v>
          </cell>
          <cell r="E1155" t="str">
            <v xml:space="preserve">22.04.2005          </v>
          </cell>
          <cell r="F1155" t="str">
            <v>M5 - II</v>
          </cell>
          <cell r="G1155" t="str">
            <v>M4 &amp; below</v>
          </cell>
          <cell r="H1155" t="str">
            <v xml:space="preserve">01.04.2008          </v>
          </cell>
          <cell r="I1155">
            <v>4733</v>
          </cell>
          <cell r="J1155">
            <v>1893</v>
          </cell>
          <cell r="K1155">
            <v>71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20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394</v>
          </cell>
          <cell r="AF1155">
            <v>394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6816</v>
          </cell>
          <cell r="AO1155">
            <v>2736</v>
          </cell>
          <cell r="AP1155">
            <v>0</v>
          </cell>
          <cell r="AQ1155">
            <v>0</v>
          </cell>
          <cell r="AR1155">
            <v>9120</v>
          </cell>
          <cell r="AS1155">
            <v>109440</v>
          </cell>
          <cell r="AT1155">
            <v>109440</v>
          </cell>
          <cell r="AU1155">
            <v>8324</v>
          </cell>
          <cell r="AV1155">
            <v>1153</v>
          </cell>
          <cell r="AW1155">
            <v>4283</v>
          </cell>
          <cell r="AX1155">
            <v>4733</v>
          </cell>
          <cell r="AY1155">
            <v>1893</v>
          </cell>
          <cell r="AZ1155">
            <v>710</v>
          </cell>
          <cell r="BA1155">
            <v>0</v>
          </cell>
          <cell r="BB1155">
            <v>394</v>
          </cell>
          <cell r="BC1155">
            <v>394</v>
          </cell>
          <cell r="BD1155">
            <v>9466</v>
          </cell>
          <cell r="BE1155">
            <v>6816</v>
          </cell>
          <cell r="BF1155">
            <v>0</v>
          </cell>
          <cell r="BG1155">
            <v>2732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116502</v>
          </cell>
          <cell r="BM1155">
            <v>-588.5</v>
          </cell>
          <cell r="BN1155">
            <v>109440</v>
          </cell>
          <cell r="BO1155">
            <v>7535.5</v>
          </cell>
          <cell r="BP1155">
            <v>-788.5</v>
          </cell>
          <cell r="BQ1155">
            <v>0</v>
          </cell>
        </row>
        <row r="1156">
          <cell r="A1156">
            <v>4284</v>
          </cell>
          <cell r="B1156" t="str">
            <v xml:space="preserve">Sunil Hirve         </v>
          </cell>
          <cell r="C1156">
            <v>1200</v>
          </cell>
          <cell r="D1156" t="str">
            <v xml:space="preserve">TATA YAZAKI              </v>
          </cell>
          <cell r="E1156" t="str">
            <v xml:space="preserve">25.05.2005          </v>
          </cell>
          <cell r="F1156" t="str">
            <v>M4 - I</v>
          </cell>
          <cell r="G1156" t="str">
            <v>M4 &amp; below</v>
          </cell>
          <cell r="H1156" t="str">
            <v xml:space="preserve">01.01.2009          </v>
          </cell>
          <cell r="I1156">
            <v>12460</v>
          </cell>
          <cell r="J1156">
            <v>4984</v>
          </cell>
          <cell r="K1156">
            <v>2492</v>
          </cell>
          <cell r="L1156">
            <v>0</v>
          </cell>
          <cell r="M1156">
            <v>0</v>
          </cell>
          <cell r="N1156">
            <v>0</v>
          </cell>
          <cell r="O1156">
            <v>623</v>
          </cell>
          <cell r="P1156">
            <v>623</v>
          </cell>
          <cell r="Q1156">
            <v>623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500</v>
          </cell>
          <cell r="AD1156">
            <v>0</v>
          </cell>
          <cell r="AE1156">
            <v>1038</v>
          </cell>
          <cell r="AF1156">
            <v>1038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24924</v>
          </cell>
          <cell r="AL1156">
            <v>0</v>
          </cell>
          <cell r="AM1156">
            <v>0</v>
          </cell>
          <cell r="AN1156">
            <v>17940</v>
          </cell>
          <cell r="AO1156">
            <v>7200</v>
          </cell>
          <cell r="AP1156">
            <v>0</v>
          </cell>
          <cell r="AQ1156">
            <v>0</v>
          </cell>
          <cell r="AR1156">
            <v>28553</v>
          </cell>
          <cell r="AS1156">
            <v>342636</v>
          </cell>
          <cell r="AT1156">
            <v>342636</v>
          </cell>
          <cell r="AU1156">
            <v>24381</v>
          </cell>
          <cell r="AV1156">
            <v>1154</v>
          </cell>
          <cell r="AW1156">
            <v>4284</v>
          </cell>
          <cell r="AX1156">
            <v>12460</v>
          </cell>
          <cell r="AY1156">
            <v>4984</v>
          </cell>
          <cell r="AZ1156">
            <v>2492</v>
          </cell>
          <cell r="BA1156">
            <v>0</v>
          </cell>
          <cell r="BB1156">
            <v>1038</v>
          </cell>
          <cell r="BC1156">
            <v>1038</v>
          </cell>
          <cell r="BD1156">
            <v>24920</v>
          </cell>
          <cell r="BE1156">
            <v>17942</v>
          </cell>
          <cell r="BF1156">
            <v>0</v>
          </cell>
          <cell r="BG1156">
            <v>7192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314198</v>
          </cell>
          <cell r="BM1156">
            <v>2369.8333333333335</v>
          </cell>
          <cell r="BN1156">
            <v>342636</v>
          </cell>
          <cell r="BO1156">
            <v>24381.833333333332</v>
          </cell>
          <cell r="BP1156">
            <v>0.83333333333212067</v>
          </cell>
          <cell r="BQ1156">
            <v>0</v>
          </cell>
          <cell r="BR1156">
            <v>2.0003210272873195</v>
          </cell>
        </row>
        <row r="1157">
          <cell r="A1157">
            <v>4285</v>
          </cell>
          <cell r="B1157" t="str">
            <v xml:space="preserve">Sameer Dakhane      </v>
          </cell>
          <cell r="C1157">
            <v>1200</v>
          </cell>
          <cell r="D1157" t="str">
            <v xml:space="preserve">TATA YAZAKI              </v>
          </cell>
          <cell r="E1157" t="str">
            <v xml:space="preserve">27.05.2005          </v>
          </cell>
          <cell r="F1157" t="str">
            <v>M5 - II</v>
          </cell>
          <cell r="G1157" t="str">
            <v>M4 &amp; below</v>
          </cell>
          <cell r="H1157" t="str">
            <v xml:space="preserve">01.04.2008          </v>
          </cell>
          <cell r="I1157">
            <v>5050</v>
          </cell>
          <cell r="J1157">
            <v>2020</v>
          </cell>
          <cell r="K1157">
            <v>758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20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421</v>
          </cell>
          <cell r="AF1157">
            <v>421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7272</v>
          </cell>
          <cell r="AO1157">
            <v>2916</v>
          </cell>
          <cell r="AP1157">
            <v>0</v>
          </cell>
          <cell r="AQ1157">
            <v>0</v>
          </cell>
          <cell r="AR1157">
            <v>9719</v>
          </cell>
          <cell r="AS1157">
            <v>116628</v>
          </cell>
          <cell r="AT1157">
            <v>116628</v>
          </cell>
          <cell r="AU1157">
            <v>8870</v>
          </cell>
          <cell r="AV1157">
            <v>1155</v>
          </cell>
          <cell r="AW1157">
            <v>4285</v>
          </cell>
          <cell r="AX1157">
            <v>5050</v>
          </cell>
          <cell r="AY1157">
            <v>2020</v>
          </cell>
          <cell r="AZ1157">
            <v>758</v>
          </cell>
          <cell r="BA1157">
            <v>0</v>
          </cell>
          <cell r="BB1157">
            <v>421</v>
          </cell>
          <cell r="BC1157">
            <v>421</v>
          </cell>
          <cell r="BD1157">
            <v>10100</v>
          </cell>
          <cell r="BE1157">
            <v>7272</v>
          </cell>
          <cell r="BF1157">
            <v>0</v>
          </cell>
          <cell r="BG1157">
            <v>2915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124327</v>
          </cell>
          <cell r="BM1157">
            <v>-641.58333333333337</v>
          </cell>
          <cell r="BN1157">
            <v>116628</v>
          </cell>
          <cell r="BO1157">
            <v>8028.416666666667</v>
          </cell>
          <cell r="BP1157">
            <v>-841.58333333333303</v>
          </cell>
          <cell r="BQ1157">
            <v>0</v>
          </cell>
        </row>
        <row r="1158">
          <cell r="A1158">
            <v>4286</v>
          </cell>
          <cell r="B1158" t="str">
            <v xml:space="preserve">Imran Mevekari      </v>
          </cell>
          <cell r="C1158">
            <v>1200</v>
          </cell>
          <cell r="D1158" t="str">
            <v xml:space="preserve">TATA YAZAKI              </v>
          </cell>
          <cell r="E1158" t="str">
            <v xml:space="preserve">30.05.2005          </v>
          </cell>
          <cell r="F1158" t="str">
            <v>M5 - II</v>
          </cell>
          <cell r="G1158" t="str">
            <v>M4 &amp; below</v>
          </cell>
          <cell r="H1158" t="str">
            <v xml:space="preserve">01.04.2008          </v>
          </cell>
          <cell r="I1158">
            <v>5080</v>
          </cell>
          <cell r="J1158">
            <v>2032</v>
          </cell>
          <cell r="K1158">
            <v>762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20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423</v>
          </cell>
          <cell r="AF1158">
            <v>423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7320</v>
          </cell>
          <cell r="AO1158">
            <v>2928</v>
          </cell>
          <cell r="AP1158">
            <v>0</v>
          </cell>
          <cell r="AQ1158">
            <v>0</v>
          </cell>
          <cell r="AR1158">
            <v>9774</v>
          </cell>
          <cell r="AS1158">
            <v>117288</v>
          </cell>
          <cell r="AT1158">
            <v>117288</v>
          </cell>
          <cell r="AU1158">
            <v>8920</v>
          </cell>
          <cell r="AV1158">
            <v>1156</v>
          </cell>
          <cell r="AW1158">
            <v>4286</v>
          </cell>
          <cell r="AX1158">
            <v>5080</v>
          </cell>
          <cell r="AY1158">
            <v>2032</v>
          </cell>
          <cell r="AZ1158">
            <v>762</v>
          </cell>
          <cell r="BA1158">
            <v>0</v>
          </cell>
          <cell r="BB1158">
            <v>423</v>
          </cell>
          <cell r="BC1158">
            <v>423</v>
          </cell>
          <cell r="BD1158">
            <v>10160</v>
          </cell>
          <cell r="BE1158">
            <v>7315</v>
          </cell>
          <cell r="BF1158">
            <v>0</v>
          </cell>
          <cell r="BG1158">
            <v>2932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125047</v>
          </cell>
          <cell r="BM1158">
            <v>-646.58333333333337</v>
          </cell>
          <cell r="BN1158">
            <v>117288</v>
          </cell>
          <cell r="BO1158">
            <v>8073.416666666667</v>
          </cell>
          <cell r="BP1158">
            <v>-846.58333333333303</v>
          </cell>
          <cell r="BQ1158">
            <v>0</v>
          </cell>
        </row>
        <row r="1159">
          <cell r="A1159">
            <v>4287</v>
          </cell>
          <cell r="B1159" t="str">
            <v xml:space="preserve">Vasudeo Warade      </v>
          </cell>
          <cell r="C1159">
            <v>1200</v>
          </cell>
          <cell r="D1159" t="str">
            <v xml:space="preserve">TATA YAZAKI              </v>
          </cell>
          <cell r="E1159" t="str">
            <v xml:space="preserve">06.06.2005          </v>
          </cell>
          <cell r="F1159" t="str">
            <v>M5 - II</v>
          </cell>
          <cell r="G1159" t="str">
            <v>M4 &amp; below</v>
          </cell>
          <cell r="H1159" t="str">
            <v xml:space="preserve">01.04.2008          </v>
          </cell>
          <cell r="I1159">
            <v>10580</v>
          </cell>
          <cell r="J1159">
            <v>4232</v>
          </cell>
          <cell r="K1159">
            <v>1587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20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882</v>
          </cell>
          <cell r="AF1159">
            <v>882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15240</v>
          </cell>
          <cell r="AO1159">
            <v>6108</v>
          </cell>
          <cell r="AP1159">
            <v>0</v>
          </cell>
          <cell r="AQ1159">
            <v>0</v>
          </cell>
          <cell r="AR1159">
            <v>20142</v>
          </cell>
          <cell r="AS1159">
            <v>241704</v>
          </cell>
          <cell r="AT1159">
            <v>241704</v>
          </cell>
          <cell r="AU1159">
            <v>18363</v>
          </cell>
          <cell r="AV1159">
            <v>1157</v>
          </cell>
          <cell r="AW1159">
            <v>4287</v>
          </cell>
          <cell r="AX1159">
            <v>10580</v>
          </cell>
          <cell r="AY1159">
            <v>4232</v>
          </cell>
          <cell r="AZ1159">
            <v>1587</v>
          </cell>
          <cell r="BA1159">
            <v>0</v>
          </cell>
          <cell r="BB1159">
            <v>881</v>
          </cell>
          <cell r="BC1159">
            <v>881</v>
          </cell>
          <cell r="BD1159">
            <v>21160</v>
          </cell>
          <cell r="BE1159">
            <v>15235</v>
          </cell>
          <cell r="BF1159">
            <v>0</v>
          </cell>
          <cell r="BG1159">
            <v>6107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260434</v>
          </cell>
          <cell r="BM1159">
            <v>-1560.8333333333333</v>
          </cell>
          <cell r="BN1159">
            <v>241704</v>
          </cell>
          <cell r="BO1159">
            <v>16600.166666666668</v>
          </cell>
          <cell r="BP1159">
            <v>-1762.8333333333321</v>
          </cell>
          <cell r="BQ1159">
            <v>0</v>
          </cell>
        </row>
        <row r="1160">
          <cell r="A1160">
            <v>4289</v>
          </cell>
          <cell r="B1160" t="str">
            <v xml:space="preserve">Sanjay Kondamangle  </v>
          </cell>
          <cell r="C1160">
            <v>1200</v>
          </cell>
          <cell r="D1160" t="str">
            <v xml:space="preserve">TATA YAZAKI              </v>
          </cell>
          <cell r="E1160" t="str">
            <v xml:space="preserve">13.06.2005          </v>
          </cell>
          <cell r="F1160" t="str">
            <v>M5 - II</v>
          </cell>
          <cell r="G1160" t="str">
            <v>M4 &amp; below</v>
          </cell>
          <cell r="H1160" t="str">
            <v xml:space="preserve">01.04.2008          </v>
          </cell>
          <cell r="I1160">
            <v>5080</v>
          </cell>
          <cell r="J1160">
            <v>2032</v>
          </cell>
          <cell r="K1160">
            <v>762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20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423</v>
          </cell>
          <cell r="AF1160">
            <v>423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7320</v>
          </cell>
          <cell r="AO1160">
            <v>2928</v>
          </cell>
          <cell r="AP1160">
            <v>0</v>
          </cell>
          <cell r="AQ1160">
            <v>0</v>
          </cell>
          <cell r="AR1160">
            <v>9774</v>
          </cell>
          <cell r="AS1160">
            <v>117288</v>
          </cell>
          <cell r="AT1160">
            <v>117288</v>
          </cell>
          <cell r="AU1160">
            <v>8920</v>
          </cell>
          <cell r="AV1160">
            <v>1158</v>
          </cell>
          <cell r="AW1160">
            <v>4289</v>
          </cell>
          <cell r="AX1160">
            <v>5080</v>
          </cell>
          <cell r="AY1160">
            <v>2032</v>
          </cell>
          <cell r="AZ1160">
            <v>762</v>
          </cell>
          <cell r="BA1160">
            <v>0</v>
          </cell>
          <cell r="BB1160">
            <v>423</v>
          </cell>
          <cell r="BC1160">
            <v>423</v>
          </cell>
          <cell r="BD1160">
            <v>10160</v>
          </cell>
          <cell r="BE1160">
            <v>7315</v>
          </cell>
          <cell r="BF1160">
            <v>0</v>
          </cell>
          <cell r="BG1160">
            <v>2932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125047</v>
          </cell>
          <cell r="BM1160">
            <v>-646.58333333333337</v>
          </cell>
          <cell r="BN1160">
            <v>117288</v>
          </cell>
          <cell r="BO1160">
            <v>8073.416666666667</v>
          </cell>
          <cell r="BP1160">
            <v>-846.58333333333303</v>
          </cell>
          <cell r="BQ1160">
            <v>0</v>
          </cell>
        </row>
        <row r="1161">
          <cell r="A1161">
            <v>4290</v>
          </cell>
          <cell r="B1161" t="str">
            <v xml:space="preserve">Shekhar Pardeshi    </v>
          </cell>
          <cell r="C1161">
            <v>1200</v>
          </cell>
          <cell r="D1161" t="str">
            <v xml:space="preserve">TATA YAZAKI              </v>
          </cell>
          <cell r="E1161" t="str">
            <v xml:space="preserve">13.06.2005          </v>
          </cell>
          <cell r="F1161" t="str">
            <v>M5 - II</v>
          </cell>
          <cell r="G1161" t="str">
            <v>M4 &amp; below</v>
          </cell>
          <cell r="H1161" t="str">
            <v xml:space="preserve">01.04.2008          </v>
          </cell>
          <cell r="I1161">
            <v>5260</v>
          </cell>
          <cell r="J1161">
            <v>2104</v>
          </cell>
          <cell r="K1161">
            <v>78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20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438</v>
          </cell>
          <cell r="AF1161">
            <v>438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7572</v>
          </cell>
          <cell r="AO1161">
            <v>3036</v>
          </cell>
          <cell r="AP1161">
            <v>0</v>
          </cell>
          <cell r="AQ1161">
            <v>0</v>
          </cell>
          <cell r="AR1161">
            <v>10113</v>
          </cell>
          <cell r="AS1161">
            <v>121356</v>
          </cell>
          <cell r="AT1161">
            <v>121356</v>
          </cell>
          <cell r="AU1161">
            <v>9229</v>
          </cell>
          <cell r="AV1161">
            <v>1159</v>
          </cell>
          <cell r="AW1161">
            <v>4290</v>
          </cell>
          <cell r="AX1161">
            <v>5260</v>
          </cell>
          <cell r="AY1161">
            <v>2104</v>
          </cell>
          <cell r="AZ1161">
            <v>789</v>
          </cell>
          <cell r="BA1161">
            <v>0</v>
          </cell>
          <cell r="BB1161">
            <v>438</v>
          </cell>
          <cell r="BC1161">
            <v>438</v>
          </cell>
          <cell r="BD1161">
            <v>10520</v>
          </cell>
          <cell r="BE1161">
            <v>7574</v>
          </cell>
          <cell r="BF1161">
            <v>0</v>
          </cell>
          <cell r="BG1161">
            <v>3036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129478</v>
          </cell>
          <cell r="BM1161">
            <v>-676.83333333333337</v>
          </cell>
          <cell r="BN1161">
            <v>121356</v>
          </cell>
          <cell r="BO1161">
            <v>8352.1666666666661</v>
          </cell>
          <cell r="BP1161">
            <v>-876.83333333333394</v>
          </cell>
          <cell r="BQ1161">
            <v>0</v>
          </cell>
        </row>
        <row r="1162">
          <cell r="A1162">
            <v>4291</v>
          </cell>
          <cell r="B1162" t="str">
            <v xml:space="preserve">Jagdisha K          </v>
          </cell>
          <cell r="C1162">
            <v>1200</v>
          </cell>
          <cell r="D1162" t="str">
            <v xml:space="preserve">TATA YAZAKI              </v>
          </cell>
          <cell r="E1162" t="str">
            <v xml:space="preserve">14.06.2005          </v>
          </cell>
          <cell r="F1162" t="str">
            <v>M5 - II</v>
          </cell>
          <cell r="G1162" t="str">
            <v>M4 &amp; below</v>
          </cell>
          <cell r="H1162" t="str">
            <v xml:space="preserve">01.04.2008          </v>
          </cell>
          <cell r="I1162">
            <v>11970</v>
          </cell>
          <cell r="J1162">
            <v>4788</v>
          </cell>
          <cell r="K1162">
            <v>1796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20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998</v>
          </cell>
          <cell r="AF1162">
            <v>998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17232</v>
          </cell>
          <cell r="AO1162">
            <v>6912</v>
          </cell>
          <cell r="AP1162">
            <v>0</v>
          </cell>
          <cell r="AQ1162">
            <v>0</v>
          </cell>
          <cell r="AR1162">
            <v>22762</v>
          </cell>
          <cell r="AS1162">
            <v>273144</v>
          </cell>
          <cell r="AT1162">
            <v>273144</v>
          </cell>
          <cell r="AU1162">
            <v>20750</v>
          </cell>
          <cell r="AV1162">
            <v>1160</v>
          </cell>
          <cell r="AW1162">
            <v>4291</v>
          </cell>
          <cell r="AX1162">
            <v>11970</v>
          </cell>
          <cell r="AY1162">
            <v>4788</v>
          </cell>
          <cell r="AZ1162">
            <v>1796</v>
          </cell>
          <cell r="BA1162">
            <v>0</v>
          </cell>
          <cell r="BB1162">
            <v>997</v>
          </cell>
          <cell r="BC1162">
            <v>997</v>
          </cell>
          <cell r="BD1162">
            <v>23940</v>
          </cell>
          <cell r="BE1162">
            <v>17237</v>
          </cell>
          <cell r="BF1162">
            <v>0</v>
          </cell>
          <cell r="BG1162">
            <v>6909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294662</v>
          </cell>
          <cell r="BM1162">
            <v>-1793.1666666666667</v>
          </cell>
          <cell r="BN1162">
            <v>273144</v>
          </cell>
          <cell r="BO1162">
            <v>18754.833333333332</v>
          </cell>
          <cell r="BP1162">
            <v>-1995.1666666666679</v>
          </cell>
          <cell r="BQ1162">
            <v>0</v>
          </cell>
        </row>
        <row r="1163">
          <cell r="A1163">
            <v>4292</v>
          </cell>
          <cell r="B1163" t="str">
            <v xml:space="preserve">Rahul Gaikwad       </v>
          </cell>
          <cell r="C1163">
            <v>1200</v>
          </cell>
          <cell r="D1163" t="str">
            <v xml:space="preserve">TATA YAZAKI              </v>
          </cell>
          <cell r="E1163" t="str">
            <v xml:space="preserve">01.07.2005          </v>
          </cell>
          <cell r="F1163" t="str">
            <v>M5 - II</v>
          </cell>
          <cell r="G1163" t="str">
            <v>M4 &amp; below</v>
          </cell>
          <cell r="H1163" t="str">
            <v xml:space="preserve">01.04.2008          </v>
          </cell>
          <cell r="I1163">
            <v>7330</v>
          </cell>
          <cell r="J1163">
            <v>2932</v>
          </cell>
          <cell r="K1163">
            <v>11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20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611</v>
          </cell>
          <cell r="AF1163">
            <v>611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10560</v>
          </cell>
          <cell r="AO1163">
            <v>4236</v>
          </cell>
          <cell r="AP1163">
            <v>0</v>
          </cell>
          <cell r="AQ1163">
            <v>0</v>
          </cell>
          <cell r="AR1163">
            <v>14017</v>
          </cell>
          <cell r="AS1163">
            <v>168204</v>
          </cell>
          <cell r="AT1163">
            <v>168204</v>
          </cell>
          <cell r="AU1163">
            <v>12784</v>
          </cell>
          <cell r="AV1163">
            <v>1161</v>
          </cell>
          <cell r="AW1163">
            <v>4292</v>
          </cell>
          <cell r="AX1163">
            <v>7330</v>
          </cell>
          <cell r="AY1163">
            <v>2932</v>
          </cell>
          <cell r="AZ1163">
            <v>1100</v>
          </cell>
          <cell r="BA1163">
            <v>0</v>
          </cell>
          <cell r="BB1163">
            <v>611</v>
          </cell>
          <cell r="BC1163">
            <v>611</v>
          </cell>
          <cell r="BD1163">
            <v>14660</v>
          </cell>
          <cell r="BE1163">
            <v>10555</v>
          </cell>
          <cell r="BF1163">
            <v>0</v>
          </cell>
          <cell r="BG1163">
            <v>4231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180454</v>
          </cell>
          <cell r="BM1163">
            <v>-1020.8333333333334</v>
          </cell>
          <cell r="BN1163">
            <v>168204</v>
          </cell>
          <cell r="BO1163">
            <v>11563.166666666666</v>
          </cell>
          <cell r="BP1163">
            <v>-1220.8333333333339</v>
          </cell>
          <cell r="BQ1163">
            <v>0</v>
          </cell>
        </row>
        <row r="1164">
          <cell r="A1164">
            <v>4293</v>
          </cell>
          <cell r="B1164" t="str">
            <v xml:space="preserve">Rahul Wavhal        </v>
          </cell>
          <cell r="C1164">
            <v>1200</v>
          </cell>
          <cell r="D1164" t="str">
            <v xml:space="preserve">TATA YAZAKI              </v>
          </cell>
          <cell r="E1164" t="str">
            <v xml:space="preserve">07.07.2005          </v>
          </cell>
          <cell r="F1164" t="str">
            <v>M5 - II</v>
          </cell>
          <cell r="G1164" t="str">
            <v>M4 &amp; below</v>
          </cell>
          <cell r="H1164" t="str">
            <v xml:space="preserve">01.04.2008          </v>
          </cell>
          <cell r="I1164">
            <v>12280</v>
          </cell>
          <cell r="J1164">
            <v>4912</v>
          </cell>
          <cell r="K1164">
            <v>184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20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1023</v>
          </cell>
          <cell r="AF1164">
            <v>1023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17688</v>
          </cell>
          <cell r="AO1164">
            <v>7092</v>
          </cell>
          <cell r="AP1164">
            <v>0</v>
          </cell>
          <cell r="AQ1164">
            <v>0</v>
          </cell>
          <cell r="AR1164">
            <v>23345</v>
          </cell>
          <cell r="AS1164">
            <v>280140</v>
          </cell>
          <cell r="AT1164">
            <v>280140</v>
          </cell>
          <cell r="AU1164">
            <v>21280</v>
          </cell>
          <cell r="AV1164">
            <v>1162</v>
          </cell>
          <cell r="AW1164">
            <v>4293</v>
          </cell>
          <cell r="AX1164">
            <v>12280</v>
          </cell>
          <cell r="AY1164">
            <v>4912</v>
          </cell>
          <cell r="AZ1164">
            <v>1842</v>
          </cell>
          <cell r="BA1164">
            <v>0</v>
          </cell>
          <cell r="BB1164">
            <v>1023</v>
          </cell>
          <cell r="BC1164">
            <v>1023</v>
          </cell>
          <cell r="BD1164">
            <v>24560</v>
          </cell>
          <cell r="BE1164">
            <v>17683</v>
          </cell>
          <cell r="BF1164">
            <v>0</v>
          </cell>
          <cell r="BG1164">
            <v>7088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302291</v>
          </cell>
          <cell r="BM1164">
            <v>-1845.9166666666667</v>
          </cell>
          <cell r="BN1164">
            <v>280140</v>
          </cell>
          <cell r="BO1164">
            <v>19234.083333333332</v>
          </cell>
          <cell r="BP1164">
            <v>-2045.9166666666679</v>
          </cell>
          <cell r="BQ1164">
            <v>0</v>
          </cell>
        </row>
        <row r="1165">
          <cell r="A1165">
            <v>4295</v>
          </cell>
          <cell r="B1165" t="str">
            <v xml:space="preserve">Pitambar Sonawane   </v>
          </cell>
          <cell r="C1165">
            <v>1200</v>
          </cell>
          <cell r="D1165" t="str">
            <v xml:space="preserve">TATA YAZAKI              </v>
          </cell>
          <cell r="E1165" t="str">
            <v xml:space="preserve">12.07.2005          </v>
          </cell>
          <cell r="F1165" t="str">
            <v>M5 - II</v>
          </cell>
          <cell r="G1165" t="str">
            <v>M4 &amp; below</v>
          </cell>
          <cell r="H1165" t="str">
            <v xml:space="preserve">01.04.2008          </v>
          </cell>
          <cell r="I1165">
            <v>3640</v>
          </cell>
          <cell r="J1165">
            <v>1456</v>
          </cell>
          <cell r="K1165">
            <v>546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20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303</v>
          </cell>
          <cell r="AF1165">
            <v>303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5244</v>
          </cell>
          <cell r="AO1165">
            <v>2100</v>
          </cell>
          <cell r="AP1165">
            <v>0</v>
          </cell>
          <cell r="AQ1165">
            <v>0</v>
          </cell>
          <cell r="AR1165">
            <v>7060</v>
          </cell>
          <cell r="AS1165">
            <v>84720</v>
          </cell>
          <cell r="AT1165">
            <v>84720</v>
          </cell>
          <cell r="AU1165">
            <v>6448</v>
          </cell>
          <cell r="AV1165">
            <v>1163</v>
          </cell>
          <cell r="AW1165">
            <v>4295</v>
          </cell>
          <cell r="AX1165">
            <v>3640</v>
          </cell>
          <cell r="AY1165">
            <v>1456</v>
          </cell>
          <cell r="AZ1165">
            <v>546</v>
          </cell>
          <cell r="BA1165">
            <v>0</v>
          </cell>
          <cell r="BB1165">
            <v>303</v>
          </cell>
          <cell r="BC1165">
            <v>303</v>
          </cell>
          <cell r="BD1165">
            <v>7280</v>
          </cell>
          <cell r="BE1165">
            <v>5242</v>
          </cell>
          <cell r="BF1165">
            <v>0</v>
          </cell>
          <cell r="BG1165">
            <v>2101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89599</v>
          </cell>
          <cell r="BM1165">
            <v>-406.58333333333331</v>
          </cell>
          <cell r="BN1165">
            <v>84720</v>
          </cell>
          <cell r="BO1165">
            <v>5841.416666666667</v>
          </cell>
          <cell r="BP1165">
            <v>-606.58333333333303</v>
          </cell>
          <cell r="BQ1165">
            <v>0</v>
          </cell>
        </row>
        <row r="1166">
          <cell r="A1166">
            <v>4296</v>
          </cell>
          <cell r="B1166" t="str">
            <v xml:space="preserve">Vishvesh Petkar     </v>
          </cell>
          <cell r="C1166">
            <v>1200</v>
          </cell>
          <cell r="D1166" t="str">
            <v xml:space="preserve">TATA YAZAKI              </v>
          </cell>
          <cell r="E1166" t="str">
            <v xml:space="preserve">15.07.2005          </v>
          </cell>
          <cell r="F1166" t="str">
            <v>M5 - II</v>
          </cell>
          <cell r="G1166" t="str">
            <v>M4 &amp; below</v>
          </cell>
          <cell r="H1166" t="str">
            <v xml:space="preserve">01.04.2008          </v>
          </cell>
          <cell r="I1166">
            <v>14000</v>
          </cell>
          <cell r="J1166">
            <v>5600</v>
          </cell>
          <cell r="K1166">
            <v>21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20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1167</v>
          </cell>
          <cell r="AF1166">
            <v>1167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20160</v>
          </cell>
          <cell r="AO1166">
            <v>8076</v>
          </cell>
          <cell r="AP1166">
            <v>0</v>
          </cell>
          <cell r="AQ1166">
            <v>0</v>
          </cell>
          <cell r="AR1166">
            <v>26587</v>
          </cell>
          <cell r="AS1166">
            <v>319044</v>
          </cell>
          <cell r="AT1166">
            <v>319044</v>
          </cell>
          <cell r="AU1166">
            <v>24234</v>
          </cell>
          <cell r="AV1166">
            <v>1164</v>
          </cell>
          <cell r="AW1166">
            <v>4296</v>
          </cell>
          <cell r="AX1166">
            <v>14000</v>
          </cell>
          <cell r="AY1166">
            <v>5600</v>
          </cell>
          <cell r="AZ1166">
            <v>2100</v>
          </cell>
          <cell r="BA1166">
            <v>0</v>
          </cell>
          <cell r="BB1166">
            <v>1166</v>
          </cell>
          <cell r="BC1166">
            <v>1166</v>
          </cell>
          <cell r="BD1166">
            <v>28000</v>
          </cell>
          <cell r="BE1166">
            <v>20160</v>
          </cell>
          <cell r="BF1166">
            <v>0</v>
          </cell>
          <cell r="BG1166">
            <v>8081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344625</v>
          </cell>
          <cell r="BM1166">
            <v>-2131.75</v>
          </cell>
          <cell r="BN1166">
            <v>319044</v>
          </cell>
          <cell r="BO1166">
            <v>21900.25</v>
          </cell>
          <cell r="BP1166">
            <v>-2333.75</v>
          </cell>
          <cell r="BQ1166">
            <v>0</v>
          </cell>
        </row>
        <row r="1167">
          <cell r="A1167">
            <v>4297</v>
          </cell>
          <cell r="B1167" t="str">
            <v xml:space="preserve">Navnath Dafal       </v>
          </cell>
          <cell r="C1167">
            <v>1200</v>
          </cell>
          <cell r="D1167" t="str">
            <v xml:space="preserve">TATA YAZAKI              </v>
          </cell>
          <cell r="E1167" t="str">
            <v xml:space="preserve">02.08.2005          </v>
          </cell>
          <cell r="F1167" t="str">
            <v>M5 - II</v>
          </cell>
          <cell r="G1167" t="str">
            <v>M4 &amp; below</v>
          </cell>
          <cell r="H1167" t="str">
            <v xml:space="preserve">01.04.2008          </v>
          </cell>
          <cell r="I1167">
            <v>12310</v>
          </cell>
          <cell r="J1167">
            <v>4924</v>
          </cell>
          <cell r="K1167">
            <v>1847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20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1026</v>
          </cell>
          <cell r="AF1167">
            <v>1026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17724</v>
          </cell>
          <cell r="AO1167">
            <v>7104</v>
          </cell>
          <cell r="AP1167">
            <v>0</v>
          </cell>
          <cell r="AQ1167">
            <v>0</v>
          </cell>
          <cell r="AR1167">
            <v>23402</v>
          </cell>
          <cell r="AS1167">
            <v>280824</v>
          </cell>
          <cell r="AT1167">
            <v>280824</v>
          </cell>
          <cell r="AU1167">
            <v>21333</v>
          </cell>
          <cell r="AV1167">
            <v>1165</v>
          </cell>
          <cell r="AW1167">
            <v>4297</v>
          </cell>
          <cell r="AX1167">
            <v>12310</v>
          </cell>
          <cell r="AY1167">
            <v>4924</v>
          </cell>
          <cell r="AZ1167">
            <v>1847</v>
          </cell>
          <cell r="BA1167">
            <v>0</v>
          </cell>
          <cell r="BB1167">
            <v>1025</v>
          </cell>
          <cell r="BC1167">
            <v>1025</v>
          </cell>
          <cell r="BD1167">
            <v>24620</v>
          </cell>
          <cell r="BE1167">
            <v>17726</v>
          </cell>
          <cell r="BF1167">
            <v>0</v>
          </cell>
          <cell r="BG1167">
            <v>7105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303023</v>
          </cell>
          <cell r="BM1167">
            <v>-1849.9166666666667</v>
          </cell>
          <cell r="BN1167">
            <v>280824</v>
          </cell>
          <cell r="BO1167">
            <v>19281.083333333332</v>
          </cell>
          <cell r="BP1167">
            <v>-2051.9166666666679</v>
          </cell>
          <cell r="BQ1167">
            <v>0</v>
          </cell>
        </row>
        <row r="1168">
          <cell r="A1168">
            <v>4298</v>
          </cell>
          <cell r="B1168" t="str">
            <v xml:space="preserve">Sachin Kamble       </v>
          </cell>
          <cell r="C1168">
            <v>1200</v>
          </cell>
          <cell r="D1168" t="str">
            <v xml:space="preserve">TATA YAZAKI              </v>
          </cell>
          <cell r="E1168" t="str">
            <v xml:space="preserve">12.08.2005          </v>
          </cell>
          <cell r="F1168" t="str">
            <v>M5 - II</v>
          </cell>
          <cell r="G1168" t="str">
            <v>M4 &amp; below</v>
          </cell>
          <cell r="H1168" t="str">
            <v xml:space="preserve">01.04.2008          </v>
          </cell>
          <cell r="I1168">
            <v>4810</v>
          </cell>
          <cell r="J1168">
            <v>1924</v>
          </cell>
          <cell r="K1168">
            <v>722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20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401</v>
          </cell>
          <cell r="AF1168">
            <v>401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6924</v>
          </cell>
          <cell r="AO1168">
            <v>2772</v>
          </cell>
          <cell r="AP1168">
            <v>0</v>
          </cell>
          <cell r="AQ1168">
            <v>0</v>
          </cell>
          <cell r="AR1168">
            <v>9266</v>
          </cell>
          <cell r="AS1168">
            <v>111192</v>
          </cell>
          <cell r="AT1168">
            <v>111192</v>
          </cell>
          <cell r="AU1168">
            <v>8458</v>
          </cell>
          <cell r="AV1168">
            <v>1166</v>
          </cell>
          <cell r="AW1168">
            <v>4298</v>
          </cell>
          <cell r="AX1168">
            <v>4810</v>
          </cell>
          <cell r="AY1168">
            <v>1924</v>
          </cell>
          <cell r="AZ1168">
            <v>722</v>
          </cell>
          <cell r="BA1168">
            <v>0</v>
          </cell>
          <cell r="BB1168">
            <v>401</v>
          </cell>
          <cell r="BC1168">
            <v>401</v>
          </cell>
          <cell r="BD1168">
            <v>9620</v>
          </cell>
          <cell r="BE1168">
            <v>6926</v>
          </cell>
          <cell r="BF1168">
            <v>0</v>
          </cell>
          <cell r="BG1168">
            <v>2776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118418</v>
          </cell>
          <cell r="BM1168">
            <v>-602.16666666666663</v>
          </cell>
          <cell r="BN1168">
            <v>111192</v>
          </cell>
          <cell r="BO1168">
            <v>7655.833333333333</v>
          </cell>
          <cell r="BP1168">
            <v>-802.16666666666697</v>
          </cell>
          <cell r="BQ1168">
            <v>0</v>
          </cell>
        </row>
        <row r="1169">
          <cell r="A1169">
            <v>4299</v>
          </cell>
          <cell r="B1169" t="str">
            <v xml:space="preserve">Rushikesh Gumaste   </v>
          </cell>
          <cell r="C1169">
            <v>1200</v>
          </cell>
          <cell r="D1169" t="str">
            <v xml:space="preserve">TATA YAZAKI              </v>
          </cell>
          <cell r="E1169" t="str">
            <v xml:space="preserve">17.08.2005          </v>
          </cell>
          <cell r="F1169" t="str">
            <v>M5 - II</v>
          </cell>
          <cell r="G1169" t="str">
            <v>M4 &amp; below</v>
          </cell>
          <cell r="H1169" t="str">
            <v xml:space="preserve">01.04.2008          </v>
          </cell>
          <cell r="I1169">
            <v>7440</v>
          </cell>
          <cell r="J1169">
            <v>2976</v>
          </cell>
          <cell r="K1169">
            <v>1116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20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620</v>
          </cell>
          <cell r="AF1169">
            <v>62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10716</v>
          </cell>
          <cell r="AO1169">
            <v>4296</v>
          </cell>
          <cell r="AP1169">
            <v>0</v>
          </cell>
          <cell r="AQ1169">
            <v>0</v>
          </cell>
          <cell r="AR1169">
            <v>14223</v>
          </cell>
          <cell r="AS1169">
            <v>170676</v>
          </cell>
          <cell r="AT1169">
            <v>170676</v>
          </cell>
          <cell r="AU1169">
            <v>12972</v>
          </cell>
          <cell r="AV1169">
            <v>1167</v>
          </cell>
          <cell r="AW1169">
            <v>4299</v>
          </cell>
          <cell r="AX1169">
            <v>7440</v>
          </cell>
          <cell r="AY1169">
            <v>2976</v>
          </cell>
          <cell r="AZ1169">
            <v>1116</v>
          </cell>
          <cell r="BA1169">
            <v>0</v>
          </cell>
          <cell r="BB1169">
            <v>620</v>
          </cell>
          <cell r="BC1169">
            <v>620</v>
          </cell>
          <cell r="BD1169">
            <v>14880</v>
          </cell>
          <cell r="BE1169">
            <v>10714</v>
          </cell>
          <cell r="BF1169">
            <v>0</v>
          </cell>
          <cell r="BG1169">
            <v>4294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183152</v>
          </cell>
          <cell r="BM1169">
            <v>-1039.6666666666667</v>
          </cell>
          <cell r="BN1169">
            <v>170676</v>
          </cell>
          <cell r="BO1169">
            <v>11732.333333333334</v>
          </cell>
          <cell r="BP1169">
            <v>-1239.6666666666661</v>
          </cell>
          <cell r="BQ1169">
            <v>0</v>
          </cell>
        </row>
        <row r="1170">
          <cell r="A1170">
            <v>4300</v>
          </cell>
          <cell r="B1170" t="str">
            <v xml:space="preserve">Supriya Jagtap      </v>
          </cell>
          <cell r="C1170">
            <v>1200</v>
          </cell>
          <cell r="D1170" t="str">
            <v xml:space="preserve">TATA YAZAKI              </v>
          </cell>
          <cell r="E1170" t="str">
            <v xml:space="preserve">01.09.2005          </v>
          </cell>
          <cell r="F1170" t="str">
            <v>M5 - II</v>
          </cell>
          <cell r="G1170" t="str">
            <v>M4 &amp; below</v>
          </cell>
          <cell r="H1170" t="str">
            <v xml:space="preserve">01.04.2008          </v>
          </cell>
          <cell r="I1170">
            <v>3820</v>
          </cell>
          <cell r="J1170">
            <v>1528</v>
          </cell>
          <cell r="K1170">
            <v>57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20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318</v>
          </cell>
          <cell r="AF1170">
            <v>318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5496</v>
          </cell>
          <cell r="AO1170">
            <v>2208</v>
          </cell>
          <cell r="AP1170">
            <v>0</v>
          </cell>
          <cell r="AQ1170">
            <v>0</v>
          </cell>
          <cell r="AR1170">
            <v>7399</v>
          </cell>
          <cell r="AS1170">
            <v>88788</v>
          </cell>
          <cell r="AT1170">
            <v>88788</v>
          </cell>
          <cell r="AU1170">
            <v>6757</v>
          </cell>
          <cell r="AV1170">
            <v>1168</v>
          </cell>
          <cell r="AW1170">
            <v>4300</v>
          </cell>
          <cell r="AX1170">
            <v>3820</v>
          </cell>
          <cell r="AY1170">
            <v>1528</v>
          </cell>
          <cell r="AZ1170">
            <v>573</v>
          </cell>
          <cell r="BA1170">
            <v>0</v>
          </cell>
          <cell r="BB1170">
            <v>318</v>
          </cell>
          <cell r="BC1170">
            <v>318</v>
          </cell>
          <cell r="BD1170">
            <v>7640</v>
          </cell>
          <cell r="BE1170">
            <v>5501</v>
          </cell>
          <cell r="BF1170">
            <v>0</v>
          </cell>
          <cell r="BG1170">
            <v>2205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94030</v>
          </cell>
          <cell r="BM1170">
            <v>-436.83333333333331</v>
          </cell>
          <cell r="BN1170">
            <v>88788</v>
          </cell>
          <cell r="BO1170">
            <v>6120.166666666667</v>
          </cell>
          <cell r="BP1170">
            <v>-636.83333333333303</v>
          </cell>
          <cell r="BQ1170">
            <v>0</v>
          </cell>
        </row>
        <row r="1171">
          <cell r="A1171">
            <v>4304</v>
          </cell>
          <cell r="B1171" t="str">
            <v xml:space="preserve">Deepak Gajare       </v>
          </cell>
          <cell r="C1171">
            <v>1200</v>
          </cell>
          <cell r="D1171" t="str">
            <v xml:space="preserve">TATA YAZAKI              </v>
          </cell>
          <cell r="E1171" t="str">
            <v xml:space="preserve">20.09.2005          </v>
          </cell>
          <cell r="F1171" t="str">
            <v>M4 - I</v>
          </cell>
          <cell r="G1171" t="str">
            <v>M4 &amp; below</v>
          </cell>
          <cell r="H1171" t="str">
            <v xml:space="preserve">01.01.2009          </v>
          </cell>
          <cell r="I1171">
            <v>17730</v>
          </cell>
          <cell r="J1171">
            <v>7092</v>
          </cell>
          <cell r="K1171">
            <v>3546</v>
          </cell>
          <cell r="L1171">
            <v>0</v>
          </cell>
          <cell r="M1171">
            <v>0</v>
          </cell>
          <cell r="N1171">
            <v>0</v>
          </cell>
          <cell r="O1171">
            <v>887</v>
          </cell>
          <cell r="P1171">
            <v>887</v>
          </cell>
          <cell r="Q1171">
            <v>887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500</v>
          </cell>
          <cell r="AD1171">
            <v>0</v>
          </cell>
          <cell r="AE1171">
            <v>1478</v>
          </cell>
          <cell r="AF1171">
            <v>1478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35460</v>
          </cell>
          <cell r="AL1171">
            <v>0</v>
          </cell>
          <cell r="AM1171">
            <v>0</v>
          </cell>
          <cell r="AN1171">
            <v>25536</v>
          </cell>
          <cell r="AO1171">
            <v>10236</v>
          </cell>
          <cell r="AP1171">
            <v>0</v>
          </cell>
          <cell r="AQ1171">
            <v>0</v>
          </cell>
          <cell r="AR1171">
            <v>40421</v>
          </cell>
          <cell r="AS1171">
            <v>485052</v>
          </cell>
          <cell r="AT1171">
            <v>485052</v>
          </cell>
          <cell r="AU1171">
            <v>34485</v>
          </cell>
          <cell r="AV1171">
            <v>1169</v>
          </cell>
          <cell r="AW1171">
            <v>4304</v>
          </cell>
          <cell r="AX1171">
            <v>17730</v>
          </cell>
          <cell r="AY1171">
            <v>7092</v>
          </cell>
          <cell r="AZ1171">
            <v>3546</v>
          </cell>
          <cell r="BA1171">
            <v>0</v>
          </cell>
          <cell r="BB1171">
            <v>1477</v>
          </cell>
          <cell r="BC1171">
            <v>1477</v>
          </cell>
          <cell r="BD1171">
            <v>35460</v>
          </cell>
          <cell r="BE1171">
            <v>25531</v>
          </cell>
          <cell r="BF1171">
            <v>0</v>
          </cell>
          <cell r="BG1171">
            <v>10234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447089</v>
          </cell>
          <cell r="BM1171">
            <v>3163.5833333333335</v>
          </cell>
          <cell r="BN1171">
            <v>485052</v>
          </cell>
          <cell r="BO1171">
            <v>34485.583333333336</v>
          </cell>
          <cell r="BP1171">
            <v>0.58333333333575865</v>
          </cell>
          <cell r="BQ1171">
            <v>0</v>
          </cell>
          <cell r="BR1171">
            <v>2</v>
          </cell>
        </row>
        <row r="1172">
          <cell r="A1172">
            <v>4305</v>
          </cell>
          <cell r="B1172" t="str">
            <v xml:space="preserve">Kanifnath Awhale    </v>
          </cell>
          <cell r="C1172">
            <v>1200</v>
          </cell>
          <cell r="D1172" t="str">
            <v xml:space="preserve">TATA YAZAKI              </v>
          </cell>
          <cell r="E1172" t="str">
            <v xml:space="preserve">11.10.2005          </v>
          </cell>
          <cell r="F1172" t="str">
            <v>M5 - II</v>
          </cell>
          <cell r="G1172" t="str">
            <v>M4 &amp; below</v>
          </cell>
          <cell r="H1172" t="str">
            <v xml:space="preserve">01.04.2008          </v>
          </cell>
          <cell r="I1172">
            <v>5080</v>
          </cell>
          <cell r="J1172">
            <v>2032</v>
          </cell>
          <cell r="K1172">
            <v>762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20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423</v>
          </cell>
          <cell r="AF1172">
            <v>423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7320</v>
          </cell>
          <cell r="AO1172">
            <v>2928</v>
          </cell>
          <cell r="AP1172">
            <v>0</v>
          </cell>
          <cell r="AQ1172">
            <v>0</v>
          </cell>
          <cell r="AR1172">
            <v>9774</v>
          </cell>
          <cell r="AS1172">
            <v>117288</v>
          </cell>
          <cell r="AT1172">
            <v>117288</v>
          </cell>
          <cell r="AU1172">
            <v>8920</v>
          </cell>
          <cell r="AV1172">
            <v>1170</v>
          </cell>
          <cell r="AW1172">
            <v>4305</v>
          </cell>
          <cell r="AX1172">
            <v>5080</v>
          </cell>
          <cell r="AY1172">
            <v>2032</v>
          </cell>
          <cell r="AZ1172">
            <v>762</v>
          </cell>
          <cell r="BA1172">
            <v>0</v>
          </cell>
          <cell r="BB1172">
            <v>423</v>
          </cell>
          <cell r="BC1172">
            <v>423</v>
          </cell>
          <cell r="BD1172">
            <v>10160</v>
          </cell>
          <cell r="BE1172">
            <v>7315</v>
          </cell>
          <cell r="BF1172">
            <v>0</v>
          </cell>
          <cell r="BG1172">
            <v>2932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125047</v>
          </cell>
          <cell r="BM1172">
            <v>-646.58333333333337</v>
          </cell>
          <cell r="BN1172">
            <v>117288</v>
          </cell>
          <cell r="BO1172">
            <v>8073.416666666667</v>
          </cell>
          <cell r="BP1172">
            <v>-846.58333333333303</v>
          </cell>
          <cell r="BQ1172">
            <v>0</v>
          </cell>
        </row>
        <row r="1173">
          <cell r="A1173">
            <v>4306</v>
          </cell>
          <cell r="B1173" t="str">
            <v xml:space="preserve">Gunwant Ogale       </v>
          </cell>
          <cell r="C1173">
            <v>1200</v>
          </cell>
          <cell r="D1173" t="str">
            <v xml:space="preserve">TATA YAZAKI              </v>
          </cell>
          <cell r="E1173" t="str">
            <v xml:space="preserve">22.10.2005          </v>
          </cell>
          <cell r="F1173" t="str">
            <v>M5 - II</v>
          </cell>
          <cell r="G1173" t="str">
            <v>M4 &amp; below</v>
          </cell>
          <cell r="H1173" t="str">
            <v xml:space="preserve">01.04.2008          </v>
          </cell>
          <cell r="I1173">
            <v>4940</v>
          </cell>
          <cell r="J1173">
            <v>1976</v>
          </cell>
          <cell r="K1173">
            <v>741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20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412</v>
          </cell>
          <cell r="AF1173">
            <v>412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7116</v>
          </cell>
          <cell r="AO1173">
            <v>2856</v>
          </cell>
          <cell r="AP1173">
            <v>0</v>
          </cell>
          <cell r="AQ1173">
            <v>0</v>
          </cell>
          <cell r="AR1173">
            <v>9512</v>
          </cell>
          <cell r="AS1173">
            <v>114144</v>
          </cell>
          <cell r="AT1173">
            <v>114144</v>
          </cell>
          <cell r="AU1173">
            <v>8681</v>
          </cell>
          <cell r="AV1173">
            <v>1171</v>
          </cell>
          <cell r="AW1173">
            <v>4306</v>
          </cell>
          <cell r="AX1173">
            <v>4940</v>
          </cell>
          <cell r="AY1173">
            <v>1976</v>
          </cell>
          <cell r="AZ1173">
            <v>741</v>
          </cell>
          <cell r="BA1173">
            <v>0</v>
          </cell>
          <cell r="BB1173">
            <v>412</v>
          </cell>
          <cell r="BC1173">
            <v>412</v>
          </cell>
          <cell r="BD1173">
            <v>9880</v>
          </cell>
          <cell r="BE1173">
            <v>7114</v>
          </cell>
          <cell r="BF1173">
            <v>0</v>
          </cell>
          <cell r="BG1173">
            <v>2851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121617</v>
          </cell>
          <cell r="BM1173">
            <v>-622.75</v>
          </cell>
          <cell r="BN1173">
            <v>114144</v>
          </cell>
          <cell r="BO1173">
            <v>7858.25</v>
          </cell>
          <cell r="BP1173">
            <v>-822.75</v>
          </cell>
          <cell r="BQ1173">
            <v>0</v>
          </cell>
        </row>
        <row r="1174">
          <cell r="A1174">
            <v>4307</v>
          </cell>
          <cell r="B1174" t="str">
            <v xml:space="preserve">Rajendra Kadam      </v>
          </cell>
          <cell r="C1174">
            <v>1200</v>
          </cell>
          <cell r="D1174" t="str">
            <v xml:space="preserve">TATA YAZAKI              </v>
          </cell>
          <cell r="E1174" t="str">
            <v xml:space="preserve">02.11.2005          </v>
          </cell>
          <cell r="F1174" t="str">
            <v>M5 - II</v>
          </cell>
          <cell r="G1174" t="str">
            <v>M4 &amp; below</v>
          </cell>
          <cell r="H1174" t="str">
            <v xml:space="preserve">01.04.2008          </v>
          </cell>
          <cell r="I1174">
            <v>13710</v>
          </cell>
          <cell r="J1174">
            <v>5484</v>
          </cell>
          <cell r="K1174">
            <v>2057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20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1143</v>
          </cell>
          <cell r="AF1174">
            <v>1143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19740</v>
          </cell>
          <cell r="AO1174">
            <v>7908</v>
          </cell>
          <cell r="AP1174">
            <v>0</v>
          </cell>
          <cell r="AQ1174">
            <v>0</v>
          </cell>
          <cell r="AR1174">
            <v>26041</v>
          </cell>
          <cell r="AS1174">
            <v>312492</v>
          </cell>
          <cell r="AT1174">
            <v>312492</v>
          </cell>
          <cell r="AU1174">
            <v>23737</v>
          </cell>
          <cell r="AV1174">
            <v>1172</v>
          </cell>
          <cell r="AW1174">
            <v>4307</v>
          </cell>
          <cell r="AX1174">
            <v>13710</v>
          </cell>
          <cell r="AY1174">
            <v>5484</v>
          </cell>
          <cell r="AZ1174">
            <v>2057</v>
          </cell>
          <cell r="BA1174">
            <v>0</v>
          </cell>
          <cell r="BB1174">
            <v>1142</v>
          </cell>
          <cell r="BC1174">
            <v>1142</v>
          </cell>
          <cell r="BD1174">
            <v>27420</v>
          </cell>
          <cell r="BE1174">
            <v>19742</v>
          </cell>
          <cell r="BF1174">
            <v>0</v>
          </cell>
          <cell r="BG1174">
            <v>7913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337495</v>
          </cell>
          <cell r="BM1174">
            <v>-2083.5833333333335</v>
          </cell>
          <cell r="BN1174">
            <v>312492</v>
          </cell>
          <cell r="BO1174">
            <v>21451.416666666668</v>
          </cell>
          <cell r="BP1174">
            <v>-2285.5833333333321</v>
          </cell>
          <cell r="BQ1174">
            <v>0</v>
          </cell>
        </row>
        <row r="1175">
          <cell r="A1175">
            <v>4309</v>
          </cell>
          <cell r="B1175" t="str">
            <v xml:space="preserve">Hiralal Gaikwad     </v>
          </cell>
          <cell r="C1175">
            <v>1200</v>
          </cell>
          <cell r="D1175" t="str">
            <v xml:space="preserve">TATA YAZAKI              </v>
          </cell>
          <cell r="E1175" t="str">
            <v xml:space="preserve">17.12.2005          </v>
          </cell>
          <cell r="F1175" t="str">
            <v>M4 - I</v>
          </cell>
          <cell r="G1175" t="str">
            <v>M4 &amp; below</v>
          </cell>
          <cell r="H1175" t="str">
            <v xml:space="preserve">01.01.2009          </v>
          </cell>
          <cell r="I1175">
            <v>10210</v>
          </cell>
          <cell r="J1175">
            <v>4084</v>
          </cell>
          <cell r="K1175">
            <v>2042</v>
          </cell>
          <cell r="L1175">
            <v>0</v>
          </cell>
          <cell r="M1175">
            <v>0</v>
          </cell>
          <cell r="N1175">
            <v>0</v>
          </cell>
          <cell r="O1175">
            <v>511</v>
          </cell>
          <cell r="P1175">
            <v>511</v>
          </cell>
          <cell r="Q1175">
            <v>511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500</v>
          </cell>
          <cell r="AD1175">
            <v>0</v>
          </cell>
          <cell r="AE1175">
            <v>851</v>
          </cell>
          <cell r="AF1175">
            <v>851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20424</v>
          </cell>
          <cell r="AL1175">
            <v>0</v>
          </cell>
          <cell r="AM1175">
            <v>0</v>
          </cell>
          <cell r="AN1175">
            <v>14700</v>
          </cell>
          <cell r="AO1175">
            <v>5904</v>
          </cell>
          <cell r="AP1175">
            <v>0</v>
          </cell>
          <cell r="AQ1175">
            <v>0</v>
          </cell>
          <cell r="AR1175">
            <v>23490</v>
          </cell>
          <cell r="AS1175">
            <v>281880</v>
          </cell>
          <cell r="AT1175">
            <v>281880</v>
          </cell>
          <cell r="AU1175">
            <v>20071</v>
          </cell>
          <cell r="AV1175">
            <v>1173</v>
          </cell>
          <cell r="AW1175">
            <v>4309</v>
          </cell>
          <cell r="AX1175">
            <v>10210</v>
          </cell>
          <cell r="AY1175">
            <v>4084</v>
          </cell>
          <cell r="AZ1175">
            <v>2042</v>
          </cell>
          <cell r="BA1175">
            <v>0</v>
          </cell>
          <cell r="BB1175">
            <v>850</v>
          </cell>
          <cell r="BC1175">
            <v>850</v>
          </cell>
          <cell r="BD1175">
            <v>20420</v>
          </cell>
          <cell r="BE1175">
            <v>14702</v>
          </cell>
          <cell r="BF1175">
            <v>0</v>
          </cell>
          <cell r="BG1175">
            <v>5893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257447</v>
          </cell>
          <cell r="BM1175">
            <v>2036.0833333333333</v>
          </cell>
          <cell r="BN1175">
            <v>281880</v>
          </cell>
          <cell r="BO1175">
            <v>20072.083333333332</v>
          </cell>
          <cell r="BP1175">
            <v>1.0833333333321207</v>
          </cell>
          <cell r="BQ1175">
            <v>0</v>
          </cell>
          <cell r="BR1175">
            <v>2.0003917727717924</v>
          </cell>
        </row>
        <row r="1176">
          <cell r="A1176">
            <v>4310</v>
          </cell>
          <cell r="B1176" t="str">
            <v xml:space="preserve">Subhash Ghanwat     </v>
          </cell>
          <cell r="C1176">
            <v>1200</v>
          </cell>
          <cell r="D1176" t="str">
            <v xml:space="preserve">TATA YAZAKI              </v>
          </cell>
          <cell r="E1176" t="str">
            <v xml:space="preserve">22.12.2005          </v>
          </cell>
          <cell r="F1176" t="str">
            <v>M5 - II</v>
          </cell>
          <cell r="G1176" t="str">
            <v>M4 &amp; below</v>
          </cell>
          <cell r="H1176" t="str">
            <v xml:space="preserve">01.04.2008          </v>
          </cell>
          <cell r="I1176">
            <v>14170</v>
          </cell>
          <cell r="J1176">
            <v>5668</v>
          </cell>
          <cell r="K1176">
            <v>2125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20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1181</v>
          </cell>
          <cell r="AF1176">
            <v>1181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20400</v>
          </cell>
          <cell r="AO1176">
            <v>8184</v>
          </cell>
          <cell r="AP1176">
            <v>0</v>
          </cell>
          <cell r="AQ1176">
            <v>0</v>
          </cell>
          <cell r="AR1176">
            <v>26907</v>
          </cell>
          <cell r="AS1176">
            <v>322884</v>
          </cell>
          <cell r="AT1176">
            <v>322884</v>
          </cell>
          <cell r="AU1176">
            <v>24525</v>
          </cell>
          <cell r="AV1176">
            <v>1174</v>
          </cell>
          <cell r="AW1176">
            <v>4310</v>
          </cell>
          <cell r="AX1176">
            <v>14170</v>
          </cell>
          <cell r="AY1176">
            <v>5668</v>
          </cell>
          <cell r="AZ1176">
            <v>2126</v>
          </cell>
          <cell r="BA1176">
            <v>0</v>
          </cell>
          <cell r="BB1176">
            <v>1180</v>
          </cell>
          <cell r="BC1176">
            <v>1180</v>
          </cell>
          <cell r="BD1176">
            <v>28340</v>
          </cell>
          <cell r="BE1176">
            <v>20405</v>
          </cell>
          <cell r="BF1176">
            <v>0</v>
          </cell>
          <cell r="BG1176">
            <v>8179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348812</v>
          </cell>
          <cell r="BM1176">
            <v>-2160.6666666666665</v>
          </cell>
          <cell r="BN1176">
            <v>322884</v>
          </cell>
          <cell r="BO1176">
            <v>22163.333333333332</v>
          </cell>
          <cell r="BP1176">
            <v>-2361.6666666666679</v>
          </cell>
          <cell r="BQ1176">
            <v>0</v>
          </cell>
        </row>
        <row r="1177">
          <cell r="A1177">
            <v>4311</v>
          </cell>
          <cell r="B1177" t="str">
            <v xml:space="preserve">Ravindra Shenkar    </v>
          </cell>
          <cell r="C1177">
            <v>1200</v>
          </cell>
          <cell r="D1177" t="str">
            <v xml:space="preserve">TATA YAZAKI              </v>
          </cell>
          <cell r="E1177" t="str">
            <v xml:space="preserve">13.01.2006          </v>
          </cell>
          <cell r="F1177" t="str">
            <v>M5 - II</v>
          </cell>
          <cell r="G1177" t="str">
            <v>M4 &amp; below</v>
          </cell>
          <cell r="H1177" t="str">
            <v xml:space="preserve">01.04.2008          </v>
          </cell>
          <cell r="I1177">
            <v>5600</v>
          </cell>
          <cell r="J1177">
            <v>2240</v>
          </cell>
          <cell r="K1177">
            <v>84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20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467</v>
          </cell>
          <cell r="AF1177">
            <v>467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8064</v>
          </cell>
          <cell r="AO1177">
            <v>3228</v>
          </cell>
          <cell r="AP1177">
            <v>0</v>
          </cell>
          <cell r="AQ1177">
            <v>0</v>
          </cell>
          <cell r="AR1177">
            <v>10755</v>
          </cell>
          <cell r="AS1177">
            <v>129060</v>
          </cell>
          <cell r="AT1177">
            <v>129060</v>
          </cell>
          <cell r="AU1177">
            <v>9814</v>
          </cell>
          <cell r="AV1177">
            <v>1175</v>
          </cell>
          <cell r="AW1177">
            <v>4311</v>
          </cell>
          <cell r="AX1177">
            <v>5600</v>
          </cell>
          <cell r="AY1177">
            <v>2240</v>
          </cell>
          <cell r="AZ1177">
            <v>840</v>
          </cell>
          <cell r="BA1177">
            <v>0</v>
          </cell>
          <cell r="BB1177">
            <v>466</v>
          </cell>
          <cell r="BC1177">
            <v>466</v>
          </cell>
          <cell r="BD1177">
            <v>11200</v>
          </cell>
          <cell r="BE1177">
            <v>8064</v>
          </cell>
          <cell r="BF1177">
            <v>0</v>
          </cell>
          <cell r="BG1177">
            <v>3232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137840</v>
          </cell>
          <cell r="BM1177">
            <v>-731.66666666666663</v>
          </cell>
          <cell r="BN1177">
            <v>129060</v>
          </cell>
          <cell r="BO1177">
            <v>8880.3333333333339</v>
          </cell>
          <cell r="BP1177">
            <v>-933.66666666666606</v>
          </cell>
          <cell r="BQ1177">
            <v>0</v>
          </cell>
        </row>
        <row r="1178">
          <cell r="A1178">
            <v>4312</v>
          </cell>
          <cell r="B1178" t="str">
            <v xml:space="preserve">Satish Kawad        </v>
          </cell>
          <cell r="C1178">
            <v>1200</v>
          </cell>
          <cell r="D1178" t="str">
            <v xml:space="preserve">TATA YAZAKI              </v>
          </cell>
          <cell r="E1178" t="str">
            <v xml:space="preserve">23.01.2006          </v>
          </cell>
          <cell r="F1178" t="str">
            <v>M4 - I</v>
          </cell>
          <cell r="G1178" t="str">
            <v>M4 &amp; below</v>
          </cell>
          <cell r="H1178" t="str">
            <v xml:space="preserve">01.01.2009          </v>
          </cell>
          <cell r="I1178">
            <v>22030</v>
          </cell>
          <cell r="J1178">
            <v>8812</v>
          </cell>
          <cell r="K1178">
            <v>4406</v>
          </cell>
          <cell r="L1178">
            <v>0</v>
          </cell>
          <cell r="M1178">
            <v>0</v>
          </cell>
          <cell r="N1178">
            <v>0</v>
          </cell>
          <cell r="O1178">
            <v>1102</v>
          </cell>
          <cell r="P1178">
            <v>1102</v>
          </cell>
          <cell r="Q1178">
            <v>1102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500</v>
          </cell>
          <cell r="AD1178">
            <v>0</v>
          </cell>
          <cell r="AE1178">
            <v>1836</v>
          </cell>
          <cell r="AF1178">
            <v>1836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44064</v>
          </cell>
          <cell r="AL1178">
            <v>0</v>
          </cell>
          <cell r="AM1178">
            <v>0</v>
          </cell>
          <cell r="AN1178">
            <v>31728</v>
          </cell>
          <cell r="AO1178">
            <v>12720</v>
          </cell>
          <cell r="AP1178">
            <v>0</v>
          </cell>
          <cell r="AQ1178">
            <v>0</v>
          </cell>
          <cell r="AR1178">
            <v>50102</v>
          </cell>
          <cell r="AS1178">
            <v>601224</v>
          </cell>
          <cell r="AT1178">
            <v>601224</v>
          </cell>
          <cell r="AU1178">
            <v>42726</v>
          </cell>
          <cell r="AV1178">
            <v>1176</v>
          </cell>
          <cell r="AW1178">
            <v>4312</v>
          </cell>
          <cell r="AX1178">
            <v>22030</v>
          </cell>
          <cell r="AY1178">
            <v>8812</v>
          </cell>
          <cell r="AZ1178">
            <v>4406</v>
          </cell>
          <cell r="BA1178">
            <v>0</v>
          </cell>
          <cell r="BB1178">
            <v>1835</v>
          </cell>
          <cell r="BC1178">
            <v>1835</v>
          </cell>
          <cell r="BD1178">
            <v>44060</v>
          </cell>
          <cell r="BE1178">
            <v>31723</v>
          </cell>
          <cell r="BF1178">
            <v>0</v>
          </cell>
          <cell r="BG1178">
            <v>12716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555515</v>
          </cell>
          <cell r="BM1178">
            <v>3809.0833333333335</v>
          </cell>
          <cell r="BN1178">
            <v>601224</v>
          </cell>
          <cell r="BO1178">
            <v>42727.083333333336</v>
          </cell>
          <cell r="BP1178">
            <v>1.0833333333357587</v>
          </cell>
          <cell r="BQ1178">
            <v>0</v>
          </cell>
          <cell r="BR1178">
            <v>2.000181570585565</v>
          </cell>
        </row>
        <row r="1179">
          <cell r="A1179">
            <v>4330</v>
          </cell>
          <cell r="B1179" t="str">
            <v xml:space="preserve">Nilesh Pawar        </v>
          </cell>
          <cell r="C1179">
            <v>1200</v>
          </cell>
          <cell r="D1179" t="str">
            <v xml:space="preserve">TATA YAZAKI              </v>
          </cell>
          <cell r="E1179" t="str">
            <v xml:space="preserve">04.04.2006          </v>
          </cell>
          <cell r="F1179" t="str">
            <v>M5 - II</v>
          </cell>
          <cell r="G1179" t="str">
            <v>M4 &amp; below</v>
          </cell>
          <cell r="H1179" t="str">
            <v xml:space="preserve">01.04.2008          </v>
          </cell>
          <cell r="I1179">
            <v>14260</v>
          </cell>
          <cell r="J1179">
            <v>5704</v>
          </cell>
          <cell r="K1179">
            <v>2139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20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1188</v>
          </cell>
          <cell r="AF1179">
            <v>1188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20532</v>
          </cell>
          <cell r="AO1179">
            <v>8232</v>
          </cell>
          <cell r="AP1179">
            <v>0</v>
          </cell>
          <cell r="AQ1179">
            <v>0</v>
          </cell>
          <cell r="AR1179">
            <v>27076</v>
          </cell>
          <cell r="AS1179">
            <v>324912</v>
          </cell>
          <cell r="AT1179">
            <v>324912</v>
          </cell>
          <cell r="AU1179">
            <v>24679</v>
          </cell>
          <cell r="AV1179">
            <v>1177</v>
          </cell>
          <cell r="AW1179">
            <v>4330</v>
          </cell>
          <cell r="AX1179">
            <v>14260</v>
          </cell>
          <cell r="AY1179">
            <v>5704</v>
          </cell>
          <cell r="AZ1179">
            <v>2139</v>
          </cell>
          <cell r="BA1179">
            <v>0</v>
          </cell>
          <cell r="BB1179">
            <v>1188</v>
          </cell>
          <cell r="BC1179">
            <v>1188</v>
          </cell>
          <cell r="BD1179">
            <v>28520</v>
          </cell>
          <cell r="BE1179">
            <v>20534</v>
          </cell>
          <cell r="BF1179">
            <v>0</v>
          </cell>
          <cell r="BG1179">
            <v>8231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351033</v>
          </cell>
          <cell r="BM1179">
            <v>-2176.75</v>
          </cell>
          <cell r="BN1179">
            <v>324912</v>
          </cell>
          <cell r="BO1179">
            <v>22302.25</v>
          </cell>
          <cell r="BP1179">
            <v>-2376.75</v>
          </cell>
          <cell r="BQ1179">
            <v>0</v>
          </cell>
        </row>
        <row r="1180">
          <cell r="A1180">
            <v>4337</v>
          </cell>
          <cell r="B1180" t="str">
            <v xml:space="preserve">Ganesh Satpute      </v>
          </cell>
          <cell r="C1180">
            <v>1200</v>
          </cell>
          <cell r="D1180" t="str">
            <v xml:space="preserve">TATA YAZAKI              </v>
          </cell>
          <cell r="E1180" t="str">
            <v xml:space="preserve">01.04.2006          </v>
          </cell>
          <cell r="F1180" t="str">
            <v>M5 - II</v>
          </cell>
          <cell r="G1180" t="str">
            <v>M4 &amp; below</v>
          </cell>
          <cell r="H1180" t="str">
            <v xml:space="preserve">01.04.2008          </v>
          </cell>
          <cell r="I1180">
            <v>7670</v>
          </cell>
          <cell r="J1180">
            <v>3068</v>
          </cell>
          <cell r="K1180">
            <v>115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20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639</v>
          </cell>
          <cell r="AF1180">
            <v>639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11040</v>
          </cell>
          <cell r="AO1180">
            <v>4428</v>
          </cell>
          <cell r="AP1180">
            <v>0</v>
          </cell>
          <cell r="AQ1180">
            <v>0</v>
          </cell>
          <cell r="AR1180">
            <v>14656</v>
          </cell>
          <cell r="AS1180">
            <v>175872</v>
          </cell>
          <cell r="AT1180">
            <v>175872</v>
          </cell>
          <cell r="AU1180">
            <v>13367</v>
          </cell>
          <cell r="AV1180">
            <v>1178</v>
          </cell>
          <cell r="AW1180">
            <v>4337</v>
          </cell>
          <cell r="AX1180">
            <v>7670</v>
          </cell>
          <cell r="AY1180">
            <v>3068</v>
          </cell>
          <cell r="AZ1180">
            <v>1151</v>
          </cell>
          <cell r="BA1180">
            <v>0</v>
          </cell>
          <cell r="BB1180">
            <v>639</v>
          </cell>
          <cell r="BC1180">
            <v>639</v>
          </cell>
          <cell r="BD1180">
            <v>15340</v>
          </cell>
          <cell r="BE1180">
            <v>11045</v>
          </cell>
          <cell r="BF1180">
            <v>0</v>
          </cell>
          <cell r="BG1180">
            <v>4427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188816</v>
          </cell>
          <cell r="BM1180">
            <v>-1078.6666666666667</v>
          </cell>
          <cell r="BN1180">
            <v>175872</v>
          </cell>
          <cell r="BO1180">
            <v>12088.333333333334</v>
          </cell>
          <cell r="BP1180">
            <v>-1278.6666666666661</v>
          </cell>
          <cell r="BQ1180">
            <v>0</v>
          </cell>
        </row>
        <row r="1181">
          <cell r="A1181">
            <v>4339</v>
          </cell>
          <cell r="B1181" t="str">
            <v xml:space="preserve">Prasad Shete        </v>
          </cell>
          <cell r="C1181">
            <v>1200</v>
          </cell>
          <cell r="D1181" t="str">
            <v xml:space="preserve">TATA YAZAKI              </v>
          </cell>
          <cell r="E1181" t="str">
            <v xml:space="preserve">03.05.2006          </v>
          </cell>
          <cell r="F1181" t="str">
            <v>M5 - II</v>
          </cell>
          <cell r="G1181" t="str">
            <v>M4 &amp; below</v>
          </cell>
          <cell r="H1181" t="str">
            <v xml:space="preserve">01.04.2008          </v>
          </cell>
          <cell r="I1181">
            <v>6530</v>
          </cell>
          <cell r="J1181">
            <v>2612</v>
          </cell>
          <cell r="K1181">
            <v>98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20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544</v>
          </cell>
          <cell r="AF1181">
            <v>544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9408</v>
          </cell>
          <cell r="AO1181">
            <v>3768</v>
          </cell>
          <cell r="AP1181">
            <v>0</v>
          </cell>
          <cell r="AQ1181">
            <v>0</v>
          </cell>
          <cell r="AR1181">
            <v>12508</v>
          </cell>
          <cell r="AS1181">
            <v>150096</v>
          </cell>
          <cell r="AT1181">
            <v>150096</v>
          </cell>
          <cell r="AU1181">
            <v>11410</v>
          </cell>
          <cell r="AV1181">
            <v>1179</v>
          </cell>
          <cell r="AW1181">
            <v>4339</v>
          </cell>
          <cell r="AX1181">
            <v>6530</v>
          </cell>
          <cell r="AY1181">
            <v>2612</v>
          </cell>
          <cell r="AZ1181">
            <v>980</v>
          </cell>
          <cell r="BA1181">
            <v>0</v>
          </cell>
          <cell r="BB1181">
            <v>544</v>
          </cell>
          <cell r="BC1181">
            <v>544</v>
          </cell>
          <cell r="BD1181">
            <v>13060</v>
          </cell>
          <cell r="BE1181">
            <v>9403</v>
          </cell>
          <cell r="BF1181">
            <v>0</v>
          </cell>
          <cell r="BG1181">
            <v>3769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160752</v>
          </cell>
          <cell r="BM1181">
            <v>-888</v>
          </cell>
          <cell r="BN1181">
            <v>150096</v>
          </cell>
          <cell r="BO1181">
            <v>10322</v>
          </cell>
          <cell r="BP1181">
            <v>-1088</v>
          </cell>
          <cell r="BQ1181">
            <v>0</v>
          </cell>
        </row>
        <row r="1182">
          <cell r="A1182">
            <v>4340</v>
          </cell>
          <cell r="B1182" t="str">
            <v xml:space="preserve">Yogesh Belhekar     </v>
          </cell>
          <cell r="C1182">
            <v>1200</v>
          </cell>
          <cell r="D1182" t="str">
            <v xml:space="preserve">TATA YAZAKI              </v>
          </cell>
          <cell r="E1182" t="str">
            <v xml:space="preserve">29.05.2006          </v>
          </cell>
          <cell r="F1182" t="str">
            <v>M5 - II</v>
          </cell>
          <cell r="G1182" t="str">
            <v>M4 &amp; below</v>
          </cell>
          <cell r="H1182" t="str">
            <v xml:space="preserve">01.04.2008          </v>
          </cell>
          <cell r="I1182">
            <v>6250</v>
          </cell>
          <cell r="J1182">
            <v>2500</v>
          </cell>
          <cell r="K1182">
            <v>938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20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521</v>
          </cell>
          <cell r="AF1182">
            <v>521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9000</v>
          </cell>
          <cell r="AO1182">
            <v>3612</v>
          </cell>
          <cell r="AP1182">
            <v>0</v>
          </cell>
          <cell r="AQ1182">
            <v>0</v>
          </cell>
          <cell r="AR1182">
            <v>11981</v>
          </cell>
          <cell r="AS1182">
            <v>143772</v>
          </cell>
          <cell r="AT1182">
            <v>143772</v>
          </cell>
          <cell r="AU1182">
            <v>10930</v>
          </cell>
          <cell r="AV1182">
            <v>1180</v>
          </cell>
          <cell r="AW1182">
            <v>4340</v>
          </cell>
          <cell r="AX1182">
            <v>6250</v>
          </cell>
          <cell r="AY1182">
            <v>2500</v>
          </cell>
          <cell r="AZ1182">
            <v>938</v>
          </cell>
          <cell r="BA1182">
            <v>0</v>
          </cell>
          <cell r="BB1182">
            <v>521</v>
          </cell>
          <cell r="BC1182">
            <v>521</v>
          </cell>
          <cell r="BD1182">
            <v>12500</v>
          </cell>
          <cell r="BE1182">
            <v>9000</v>
          </cell>
          <cell r="BF1182">
            <v>0</v>
          </cell>
          <cell r="BG1182">
            <v>3608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153868</v>
          </cell>
          <cell r="BM1182">
            <v>-841.33333333333337</v>
          </cell>
          <cell r="BN1182">
            <v>143772</v>
          </cell>
          <cell r="BO1182">
            <v>9888.6666666666661</v>
          </cell>
          <cell r="BP1182">
            <v>-1041.3333333333339</v>
          </cell>
          <cell r="BQ1182">
            <v>0</v>
          </cell>
        </row>
        <row r="1183">
          <cell r="A1183">
            <v>4341</v>
          </cell>
          <cell r="B1183" t="str">
            <v xml:space="preserve">Meenakshi Koli      </v>
          </cell>
          <cell r="C1183">
            <v>1200</v>
          </cell>
          <cell r="D1183" t="str">
            <v xml:space="preserve">TATA YAZAKI              </v>
          </cell>
          <cell r="E1183" t="str">
            <v xml:space="preserve">29.04.2006          </v>
          </cell>
          <cell r="F1183" t="str">
            <v>M5 - II</v>
          </cell>
          <cell r="G1183" t="str">
            <v>M4 &amp; below</v>
          </cell>
          <cell r="H1183" t="str">
            <v xml:space="preserve">01.04.2008          </v>
          </cell>
          <cell r="I1183">
            <v>5260</v>
          </cell>
          <cell r="J1183">
            <v>2104</v>
          </cell>
          <cell r="K1183">
            <v>789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20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438</v>
          </cell>
          <cell r="AF1183">
            <v>438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72</v>
          </cell>
          <cell r="AO1183">
            <v>3036</v>
          </cell>
          <cell r="AP1183">
            <v>0</v>
          </cell>
          <cell r="AQ1183">
            <v>0</v>
          </cell>
          <cell r="AR1183">
            <v>10113</v>
          </cell>
          <cell r="AS1183">
            <v>121356</v>
          </cell>
          <cell r="AT1183">
            <v>121356</v>
          </cell>
          <cell r="AU1183">
            <v>9229</v>
          </cell>
          <cell r="AV1183">
            <v>1181</v>
          </cell>
          <cell r="AW1183">
            <v>4341</v>
          </cell>
          <cell r="AX1183">
            <v>5260</v>
          </cell>
          <cell r="AY1183">
            <v>2104</v>
          </cell>
          <cell r="AZ1183">
            <v>789</v>
          </cell>
          <cell r="BA1183">
            <v>0</v>
          </cell>
          <cell r="BB1183">
            <v>438</v>
          </cell>
          <cell r="BC1183">
            <v>438</v>
          </cell>
          <cell r="BD1183">
            <v>10520</v>
          </cell>
          <cell r="BE1183">
            <v>7574</v>
          </cell>
          <cell r="BF1183">
            <v>0</v>
          </cell>
          <cell r="BG1183">
            <v>3036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129478</v>
          </cell>
          <cell r="BM1183">
            <v>-676.83333333333337</v>
          </cell>
          <cell r="BN1183">
            <v>121356</v>
          </cell>
          <cell r="BO1183">
            <v>8352.1666666666661</v>
          </cell>
          <cell r="BP1183">
            <v>-876.83333333333394</v>
          </cell>
          <cell r="BQ1183">
            <v>0</v>
          </cell>
        </row>
        <row r="1184">
          <cell r="A1184">
            <v>4343</v>
          </cell>
          <cell r="B1184" t="str">
            <v xml:space="preserve">Purushottam Mane    </v>
          </cell>
          <cell r="C1184">
            <v>1200</v>
          </cell>
          <cell r="D1184" t="str">
            <v xml:space="preserve">TATA YAZAKI              </v>
          </cell>
          <cell r="E1184" t="str">
            <v xml:space="preserve">01.07.2006          </v>
          </cell>
          <cell r="F1184" t="str">
            <v>M5 - II</v>
          </cell>
          <cell r="G1184" t="str">
            <v>M4 &amp; below</v>
          </cell>
          <cell r="H1184" t="str">
            <v xml:space="preserve">01.04.2008          </v>
          </cell>
          <cell r="I1184">
            <v>5290</v>
          </cell>
          <cell r="J1184">
            <v>2116</v>
          </cell>
          <cell r="K1184">
            <v>79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441</v>
          </cell>
          <cell r="AF1184">
            <v>441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7620</v>
          </cell>
          <cell r="AO1184">
            <v>3048</v>
          </cell>
          <cell r="AP1184">
            <v>0</v>
          </cell>
          <cell r="AQ1184">
            <v>0</v>
          </cell>
          <cell r="AR1184">
            <v>10170</v>
          </cell>
          <cell r="AS1184">
            <v>122040</v>
          </cell>
          <cell r="AT1184">
            <v>122040</v>
          </cell>
          <cell r="AU1184">
            <v>9281</v>
          </cell>
          <cell r="AV1184">
            <v>1182</v>
          </cell>
          <cell r="AW1184">
            <v>4343</v>
          </cell>
          <cell r="AX1184">
            <v>5290</v>
          </cell>
          <cell r="AY1184">
            <v>2116</v>
          </cell>
          <cell r="AZ1184">
            <v>794</v>
          </cell>
          <cell r="BA1184">
            <v>0</v>
          </cell>
          <cell r="BB1184">
            <v>441</v>
          </cell>
          <cell r="BC1184">
            <v>441</v>
          </cell>
          <cell r="BD1184">
            <v>10580</v>
          </cell>
          <cell r="BE1184">
            <v>7618</v>
          </cell>
          <cell r="BF1184">
            <v>0</v>
          </cell>
          <cell r="BG1184">
            <v>3053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130235</v>
          </cell>
          <cell r="BM1184">
            <v>-682.91666666666663</v>
          </cell>
          <cell r="BN1184">
            <v>122040</v>
          </cell>
          <cell r="BO1184">
            <v>8399.0833333333339</v>
          </cell>
          <cell r="BP1184">
            <v>-881.91666666666606</v>
          </cell>
          <cell r="BQ1184">
            <v>0</v>
          </cell>
        </row>
        <row r="1185">
          <cell r="A1185">
            <v>4344</v>
          </cell>
          <cell r="B1185" t="str">
            <v xml:space="preserve">Kishor Shinde       </v>
          </cell>
          <cell r="C1185">
            <v>1200</v>
          </cell>
          <cell r="D1185" t="str">
            <v xml:space="preserve">TATA YAZAKI              </v>
          </cell>
          <cell r="E1185" t="str">
            <v xml:space="preserve">01.07.2006          </v>
          </cell>
          <cell r="F1185" t="str">
            <v>M5 - II</v>
          </cell>
          <cell r="G1185" t="str">
            <v>M4 &amp; below</v>
          </cell>
          <cell r="H1185" t="str">
            <v xml:space="preserve">01.04.2008          </v>
          </cell>
          <cell r="I1185">
            <v>6890</v>
          </cell>
          <cell r="J1185">
            <v>2756</v>
          </cell>
          <cell r="K1185">
            <v>1034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20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574</v>
          </cell>
          <cell r="AF1185">
            <v>574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9924</v>
          </cell>
          <cell r="AO1185">
            <v>3972</v>
          </cell>
          <cell r="AP1185">
            <v>0</v>
          </cell>
          <cell r="AQ1185">
            <v>0</v>
          </cell>
          <cell r="AR1185">
            <v>13186</v>
          </cell>
          <cell r="AS1185">
            <v>158232</v>
          </cell>
          <cell r="AT1185">
            <v>158232</v>
          </cell>
          <cell r="AU1185">
            <v>12028</v>
          </cell>
          <cell r="AV1185">
            <v>1183</v>
          </cell>
          <cell r="AW1185">
            <v>4344</v>
          </cell>
          <cell r="AX1185">
            <v>6890</v>
          </cell>
          <cell r="AY1185">
            <v>2756</v>
          </cell>
          <cell r="AZ1185">
            <v>1034</v>
          </cell>
          <cell r="BA1185">
            <v>0</v>
          </cell>
          <cell r="BB1185">
            <v>574</v>
          </cell>
          <cell r="BC1185">
            <v>574</v>
          </cell>
          <cell r="BD1185">
            <v>13780</v>
          </cell>
          <cell r="BE1185">
            <v>9922</v>
          </cell>
          <cell r="BF1185">
            <v>0</v>
          </cell>
          <cell r="BG1185">
            <v>3977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169615</v>
          </cell>
          <cell r="BM1185">
            <v>-948.58333333333337</v>
          </cell>
          <cell r="BN1185">
            <v>158232</v>
          </cell>
          <cell r="BO1185">
            <v>10879.416666666666</v>
          </cell>
          <cell r="BP1185">
            <v>-1148.5833333333339</v>
          </cell>
          <cell r="BQ1185">
            <v>0</v>
          </cell>
        </row>
        <row r="1186">
          <cell r="A1186">
            <v>4346</v>
          </cell>
          <cell r="B1186" t="str">
            <v xml:space="preserve">Nilesh Chavan       </v>
          </cell>
          <cell r="C1186">
            <v>1200</v>
          </cell>
          <cell r="D1186" t="str">
            <v xml:space="preserve">TATA YAZAKI              </v>
          </cell>
          <cell r="E1186" t="str">
            <v xml:space="preserve">07.07.2006          </v>
          </cell>
          <cell r="F1186" t="str">
            <v>M5 - II</v>
          </cell>
          <cell r="G1186" t="str">
            <v>M4 &amp; below</v>
          </cell>
          <cell r="H1186" t="str">
            <v xml:space="preserve">01.04.2008          </v>
          </cell>
          <cell r="I1186">
            <v>10370</v>
          </cell>
          <cell r="J1186">
            <v>4148</v>
          </cell>
          <cell r="K1186">
            <v>155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20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864</v>
          </cell>
          <cell r="AF1186">
            <v>864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14928</v>
          </cell>
          <cell r="AO1186">
            <v>5988</v>
          </cell>
          <cell r="AP1186">
            <v>0</v>
          </cell>
          <cell r="AQ1186">
            <v>0</v>
          </cell>
          <cell r="AR1186">
            <v>19745</v>
          </cell>
          <cell r="AS1186">
            <v>236940</v>
          </cell>
          <cell r="AT1186">
            <v>236940</v>
          </cell>
          <cell r="AU1186">
            <v>18002</v>
          </cell>
          <cell r="AV1186">
            <v>1184</v>
          </cell>
          <cell r="AW1186">
            <v>4346</v>
          </cell>
          <cell r="AX1186">
            <v>10370</v>
          </cell>
          <cell r="AY1186">
            <v>4148</v>
          </cell>
          <cell r="AZ1186">
            <v>1556</v>
          </cell>
          <cell r="BA1186">
            <v>0</v>
          </cell>
          <cell r="BB1186">
            <v>864</v>
          </cell>
          <cell r="BC1186">
            <v>864</v>
          </cell>
          <cell r="BD1186">
            <v>20740</v>
          </cell>
          <cell r="BE1186">
            <v>14933</v>
          </cell>
          <cell r="BF1186">
            <v>0</v>
          </cell>
          <cell r="BG1186">
            <v>5986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255283</v>
          </cell>
          <cell r="BM1186">
            <v>-1528.5833333333333</v>
          </cell>
          <cell r="BN1186">
            <v>236940</v>
          </cell>
          <cell r="BO1186">
            <v>16273.416666666666</v>
          </cell>
          <cell r="BP1186">
            <v>-1728.5833333333339</v>
          </cell>
          <cell r="BQ1186">
            <v>0</v>
          </cell>
        </row>
        <row r="1187">
          <cell r="A1187">
            <v>4347</v>
          </cell>
          <cell r="B1187" t="str">
            <v xml:space="preserve">Mahadeo Suryawanshi </v>
          </cell>
          <cell r="C1187">
            <v>1200</v>
          </cell>
          <cell r="D1187" t="str">
            <v xml:space="preserve">TATA YAZAKI              </v>
          </cell>
          <cell r="E1187" t="str">
            <v xml:space="preserve">10.07.2006          </v>
          </cell>
          <cell r="F1187" t="str">
            <v>M5 - II</v>
          </cell>
          <cell r="G1187" t="str">
            <v>M4 &amp; below</v>
          </cell>
          <cell r="H1187" t="str">
            <v xml:space="preserve">01.04.2008          </v>
          </cell>
          <cell r="I1187">
            <v>7960</v>
          </cell>
          <cell r="J1187">
            <v>3184</v>
          </cell>
          <cell r="K1187">
            <v>1194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0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663</v>
          </cell>
          <cell r="AF1187">
            <v>663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11460</v>
          </cell>
          <cell r="AO1187">
            <v>4596</v>
          </cell>
          <cell r="AP1187">
            <v>0</v>
          </cell>
          <cell r="AQ1187">
            <v>0</v>
          </cell>
          <cell r="AR1187">
            <v>15202</v>
          </cell>
          <cell r="AS1187">
            <v>182424</v>
          </cell>
          <cell r="AT1187">
            <v>182424</v>
          </cell>
          <cell r="AU1187">
            <v>13864</v>
          </cell>
          <cell r="AV1187">
            <v>1185</v>
          </cell>
          <cell r="AW1187">
            <v>4347</v>
          </cell>
          <cell r="AX1187">
            <v>7960</v>
          </cell>
          <cell r="AY1187">
            <v>3184</v>
          </cell>
          <cell r="AZ1187">
            <v>1194</v>
          </cell>
          <cell r="BA1187">
            <v>0</v>
          </cell>
          <cell r="BB1187">
            <v>663</v>
          </cell>
          <cell r="BC1187">
            <v>663</v>
          </cell>
          <cell r="BD1187">
            <v>15920</v>
          </cell>
          <cell r="BE1187">
            <v>11462</v>
          </cell>
          <cell r="BF1187">
            <v>0</v>
          </cell>
          <cell r="BG1187">
            <v>4595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95945</v>
          </cell>
          <cell r="BM1187">
            <v>-1126.75</v>
          </cell>
          <cell r="BN1187">
            <v>182424</v>
          </cell>
          <cell r="BO1187">
            <v>12537.25</v>
          </cell>
          <cell r="BP1187">
            <v>-1326.75</v>
          </cell>
          <cell r="BQ1187">
            <v>0</v>
          </cell>
        </row>
        <row r="1188">
          <cell r="A1188">
            <v>4348</v>
          </cell>
          <cell r="B1188" t="str">
            <v xml:space="preserve">Rohit Ajgaonkar     </v>
          </cell>
          <cell r="C1188">
            <v>1200</v>
          </cell>
          <cell r="D1188" t="str">
            <v xml:space="preserve">TATA YAZAKI              </v>
          </cell>
          <cell r="E1188" t="str">
            <v xml:space="preserve">12.07.2006          </v>
          </cell>
          <cell r="F1188" t="str">
            <v>M5 - II</v>
          </cell>
          <cell r="G1188" t="str">
            <v>M4 &amp; below</v>
          </cell>
          <cell r="H1188" t="str">
            <v xml:space="preserve">01.04.2008          </v>
          </cell>
          <cell r="I1188">
            <v>6410</v>
          </cell>
          <cell r="J1188">
            <v>2564</v>
          </cell>
          <cell r="K1188">
            <v>96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0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534</v>
          </cell>
          <cell r="AF1188">
            <v>534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9228</v>
          </cell>
          <cell r="AO1188">
            <v>3696</v>
          </cell>
          <cell r="AP1188">
            <v>0</v>
          </cell>
          <cell r="AQ1188">
            <v>0</v>
          </cell>
          <cell r="AR1188">
            <v>12281</v>
          </cell>
          <cell r="AS1188">
            <v>147372</v>
          </cell>
          <cell r="AT1188">
            <v>147372</v>
          </cell>
          <cell r="AU1188">
            <v>11204</v>
          </cell>
          <cell r="AV1188">
            <v>1186</v>
          </cell>
          <cell r="AW1188">
            <v>4348</v>
          </cell>
          <cell r="AX1188">
            <v>6410</v>
          </cell>
          <cell r="AY1188">
            <v>2564</v>
          </cell>
          <cell r="AZ1188">
            <v>962</v>
          </cell>
          <cell r="BA1188">
            <v>0</v>
          </cell>
          <cell r="BB1188">
            <v>534</v>
          </cell>
          <cell r="BC1188">
            <v>534</v>
          </cell>
          <cell r="BD1188">
            <v>12820</v>
          </cell>
          <cell r="BE1188">
            <v>9230</v>
          </cell>
          <cell r="BF1188">
            <v>0</v>
          </cell>
          <cell r="BG1188">
            <v>370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157798</v>
          </cell>
          <cell r="BM1188">
            <v>-868.83333333333337</v>
          </cell>
          <cell r="BN1188">
            <v>147372</v>
          </cell>
          <cell r="BO1188">
            <v>10135.166666666666</v>
          </cell>
          <cell r="BP1188">
            <v>-1068.8333333333339</v>
          </cell>
          <cell r="BQ1188">
            <v>0</v>
          </cell>
        </row>
        <row r="1189">
          <cell r="A1189">
            <v>4350</v>
          </cell>
          <cell r="B1189" t="str">
            <v xml:space="preserve">Dhruvit Parikh      </v>
          </cell>
          <cell r="C1189">
            <v>1200</v>
          </cell>
          <cell r="D1189" t="str">
            <v xml:space="preserve">TATA YAZAKI              </v>
          </cell>
          <cell r="E1189" t="str">
            <v xml:space="preserve">01.08.2006          </v>
          </cell>
          <cell r="F1189" t="str">
            <v>M5 - II</v>
          </cell>
          <cell r="G1189" t="str">
            <v>M4 &amp; below</v>
          </cell>
          <cell r="H1189" t="str">
            <v xml:space="preserve">01.04.2008          </v>
          </cell>
          <cell r="I1189">
            <v>7820</v>
          </cell>
          <cell r="J1189">
            <v>3128</v>
          </cell>
          <cell r="K1189">
            <v>1173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20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652</v>
          </cell>
          <cell r="AF1189">
            <v>652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11256</v>
          </cell>
          <cell r="AO1189">
            <v>4512</v>
          </cell>
          <cell r="AP1189">
            <v>0</v>
          </cell>
          <cell r="AQ1189">
            <v>0</v>
          </cell>
          <cell r="AR1189">
            <v>14939</v>
          </cell>
          <cell r="AS1189">
            <v>179268</v>
          </cell>
          <cell r="AT1189">
            <v>179268</v>
          </cell>
          <cell r="AU1189">
            <v>13625</v>
          </cell>
          <cell r="AV1189">
            <v>1187</v>
          </cell>
          <cell r="AW1189">
            <v>4350</v>
          </cell>
          <cell r="AX1189">
            <v>7820</v>
          </cell>
          <cell r="AY1189">
            <v>3128</v>
          </cell>
          <cell r="AZ1189">
            <v>1173</v>
          </cell>
          <cell r="BA1189">
            <v>0</v>
          </cell>
          <cell r="BB1189">
            <v>651</v>
          </cell>
          <cell r="BC1189">
            <v>651</v>
          </cell>
          <cell r="BD1189">
            <v>15640</v>
          </cell>
          <cell r="BE1189">
            <v>11261</v>
          </cell>
          <cell r="BF1189">
            <v>0</v>
          </cell>
          <cell r="BG1189">
            <v>4514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192491</v>
          </cell>
          <cell r="BM1189">
            <v>-1101.9166666666667</v>
          </cell>
          <cell r="BN1189">
            <v>179268</v>
          </cell>
          <cell r="BO1189">
            <v>12321.083333333334</v>
          </cell>
          <cell r="BP1189">
            <v>-1303.9166666666661</v>
          </cell>
          <cell r="BQ1189">
            <v>0</v>
          </cell>
        </row>
        <row r="1190">
          <cell r="A1190">
            <v>4351</v>
          </cell>
          <cell r="B1190" t="str">
            <v xml:space="preserve">Shankar Bisht       </v>
          </cell>
          <cell r="C1190">
            <v>1200</v>
          </cell>
          <cell r="D1190" t="str">
            <v xml:space="preserve">TATA YAZAKI              </v>
          </cell>
          <cell r="E1190" t="str">
            <v xml:space="preserve">10.08.2006          </v>
          </cell>
          <cell r="F1190" t="str">
            <v>M5 - II</v>
          </cell>
          <cell r="G1190" t="str">
            <v>M4 &amp; below</v>
          </cell>
          <cell r="H1190" t="str">
            <v xml:space="preserve">01.04.2008          </v>
          </cell>
          <cell r="I1190">
            <v>15260</v>
          </cell>
          <cell r="J1190">
            <v>6104</v>
          </cell>
          <cell r="K1190">
            <v>2289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20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1272</v>
          </cell>
          <cell r="AF1190">
            <v>1272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21972</v>
          </cell>
          <cell r="AO1190">
            <v>8808</v>
          </cell>
          <cell r="AP1190">
            <v>0</v>
          </cell>
          <cell r="AQ1190">
            <v>0</v>
          </cell>
          <cell r="AR1190">
            <v>28962</v>
          </cell>
          <cell r="AS1190">
            <v>347544</v>
          </cell>
          <cell r="AT1190">
            <v>347544</v>
          </cell>
          <cell r="AU1190">
            <v>26397</v>
          </cell>
          <cell r="AV1190">
            <v>1188</v>
          </cell>
          <cell r="AW1190">
            <v>4351</v>
          </cell>
          <cell r="AX1190">
            <v>15260</v>
          </cell>
          <cell r="AY1190">
            <v>6104</v>
          </cell>
          <cell r="AZ1190">
            <v>2289</v>
          </cell>
          <cell r="BA1190">
            <v>0</v>
          </cell>
          <cell r="BB1190">
            <v>1271</v>
          </cell>
          <cell r="BC1190">
            <v>1271</v>
          </cell>
          <cell r="BD1190">
            <v>30520</v>
          </cell>
          <cell r="BE1190">
            <v>21974</v>
          </cell>
          <cell r="BF1190">
            <v>0</v>
          </cell>
          <cell r="BG1190">
            <v>8808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375642</v>
          </cell>
          <cell r="BM1190">
            <v>-2341.5</v>
          </cell>
          <cell r="BN1190">
            <v>347544</v>
          </cell>
          <cell r="BO1190">
            <v>23853.5</v>
          </cell>
          <cell r="BP1190">
            <v>-2543.5</v>
          </cell>
          <cell r="BQ1190">
            <v>0</v>
          </cell>
        </row>
        <row r="1191">
          <cell r="A1191">
            <v>4352</v>
          </cell>
          <cell r="B1191" t="str">
            <v xml:space="preserve">Pravin Mesare       </v>
          </cell>
          <cell r="C1191">
            <v>1200</v>
          </cell>
          <cell r="D1191" t="str">
            <v xml:space="preserve">TATA YAZAKI              </v>
          </cell>
          <cell r="E1191" t="str">
            <v xml:space="preserve">21.08.2006          </v>
          </cell>
          <cell r="F1191" t="str">
            <v>M4 - I</v>
          </cell>
          <cell r="G1191" t="str">
            <v>M4 &amp; below</v>
          </cell>
          <cell r="H1191" t="str">
            <v xml:space="preserve">01.01.2009          </v>
          </cell>
          <cell r="I1191">
            <v>13150</v>
          </cell>
          <cell r="J1191">
            <v>5260</v>
          </cell>
          <cell r="K1191">
            <v>2630</v>
          </cell>
          <cell r="L1191">
            <v>0</v>
          </cell>
          <cell r="M1191">
            <v>0</v>
          </cell>
          <cell r="N1191">
            <v>0</v>
          </cell>
          <cell r="O1191">
            <v>658</v>
          </cell>
          <cell r="P1191">
            <v>658</v>
          </cell>
          <cell r="Q1191">
            <v>658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500</v>
          </cell>
          <cell r="AD1191">
            <v>0</v>
          </cell>
          <cell r="AE1191">
            <v>1096</v>
          </cell>
          <cell r="AF1191">
            <v>1096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26304</v>
          </cell>
          <cell r="AL1191">
            <v>0</v>
          </cell>
          <cell r="AM1191">
            <v>0</v>
          </cell>
          <cell r="AN1191">
            <v>18936</v>
          </cell>
          <cell r="AO1191">
            <v>7596</v>
          </cell>
          <cell r="AP1191">
            <v>0</v>
          </cell>
          <cell r="AQ1191">
            <v>0</v>
          </cell>
          <cell r="AR1191">
            <v>30109</v>
          </cell>
          <cell r="AS1191">
            <v>361308</v>
          </cell>
          <cell r="AT1191">
            <v>361308</v>
          </cell>
          <cell r="AU1191">
            <v>25706</v>
          </cell>
          <cell r="AV1191">
            <v>1189</v>
          </cell>
          <cell r="AW1191">
            <v>4352</v>
          </cell>
          <cell r="AX1191">
            <v>13150</v>
          </cell>
          <cell r="AY1191">
            <v>5260</v>
          </cell>
          <cell r="AZ1191">
            <v>2630</v>
          </cell>
          <cell r="BA1191">
            <v>0</v>
          </cell>
          <cell r="BB1191">
            <v>1095</v>
          </cell>
          <cell r="BC1191">
            <v>1095</v>
          </cell>
          <cell r="BD1191">
            <v>26300</v>
          </cell>
          <cell r="BE1191">
            <v>18936</v>
          </cell>
          <cell r="BF1191">
            <v>0</v>
          </cell>
          <cell r="BG1191">
            <v>759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331586</v>
          </cell>
          <cell r="BM1191">
            <v>2476.8333333333335</v>
          </cell>
          <cell r="BN1191">
            <v>361308</v>
          </cell>
          <cell r="BO1191">
            <v>25706.833333333332</v>
          </cell>
          <cell r="BP1191">
            <v>0.83333333333212067</v>
          </cell>
          <cell r="BQ1191">
            <v>0</v>
          </cell>
          <cell r="BR1191">
            <v>2.0003041825095056</v>
          </cell>
        </row>
        <row r="1192">
          <cell r="A1192">
            <v>4354</v>
          </cell>
          <cell r="B1192" t="str">
            <v xml:space="preserve">Suhas Wagh          </v>
          </cell>
          <cell r="C1192">
            <v>1200</v>
          </cell>
          <cell r="D1192" t="str">
            <v xml:space="preserve">TATA YAZAKI              </v>
          </cell>
          <cell r="E1192" t="str">
            <v xml:space="preserve">28.08.2006          </v>
          </cell>
          <cell r="F1192" t="str">
            <v>M5 - II</v>
          </cell>
          <cell r="G1192" t="str">
            <v>M4 &amp; below</v>
          </cell>
          <cell r="H1192" t="str">
            <v xml:space="preserve">01.04.2008          </v>
          </cell>
          <cell r="I1192">
            <v>7960</v>
          </cell>
          <cell r="J1192">
            <v>3184</v>
          </cell>
          <cell r="K1192">
            <v>1194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2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663</v>
          </cell>
          <cell r="AF1192">
            <v>663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11460</v>
          </cell>
          <cell r="AO1192">
            <v>4596</v>
          </cell>
          <cell r="AP1192">
            <v>0</v>
          </cell>
          <cell r="AQ1192">
            <v>0</v>
          </cell>
          <cell r="AR1192">
            <v>15202</v>
          </cell>
          <cell r="AS1192">
            <v>182424</v>
          </cell>
          <cell r="AT1192">
            <v>182424</v>
          </cell>
          <cell r="AU1192">
            <v>13864</v>
          </cell>
          <cell r="AV1192">
            <v>1190</v>
          </cell>
          <cell r="AW1192">
            <v>4354</v>
          </cell>
          <cell r="AX1192">
            <v>7960</v>
          </cell>
          <cell r="AY1192">
            <v>3184</v>
          </cell>
          <cell r="AZ1192">
            <v>1194</v>
          </cell>
          <cell r="BA1192">
            <v>0</v>
          </cell>
          <cell r="BB1192">
            <v>663</v>
          </cell>
          <cell r="BC1192">
            <v>663</v>
          </cell>
          <cell r="BD1192">
            <v>15920</v>
          </cell>
          <cell r="BE1192">
            <v>11462</v>
          </cell>
          <cell r="BF1192">
            <v>0</v>
          </cell>
          <cell r="BG1192">
            <v>4595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195945</v>
          </cell>
          <cell r="BM1192">
            <v>-1126.75</v>
          </cell>
          <cell r="BN1192">
            <v>182424</v>
          </cell>
          <cell r="BO1192">
            <v>12537.25</v>
          </cell>
          <cell r="BP1192">
            <v>-1326.75</v>
          </cell>
          <cell r="BQ1192">
            <v>0</v>
          </cell>
        </row>
        <row r="1193">
          <cell r="A1193">
            <v>4355</v>
          </cell>
          <cell r="B1193" t="str">
            <v xml:space="preserve">Arvind Ahire        </v>
          </cell>
          <cell r="C1193">
            <v>1200</v>
          </cell>
          <cell r="D1193" t="str">
            <v xml:space="preserve">TATA YAZAKI              </v>
          </cell>
          <cell r="E1193" t="str">
            <v xml:space="preserve">12.09.2006          </v>
          </cell>
          <cell r="F1193" t="str">
            <v>M5 - II</v>
          </cell>
          <cell r="G1193" t="str">
            <v>M4 &amp; below</v>
          </cell>
          <cell r="H1193" t="str">
            <v xml:space="preserve">01.04.2008          </v>
          </cell>
          <cell r="I1193">
            <v>7610</v>
          </cell>
          <cell r="J1193">
            <v>3044</v>
          </cell>
          <cell r="K1193">
            <v>1142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20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634</v>
          </cell>
          <cell r="AF1193">
            <v>634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10956</v>
          </cell>
          <cell r="AO1193">
            <v>4392</v>
          </cell>
          <cell r="AP1193">
            <v>0</v>
          </cell>
          <cell r="AQ1193">
            <v>0</v>
          </cell>
          <cell r="AR1193">
            <v>14543</v>
          </cell>
          <cell r="AS1193">
            <v>174516</v>
          </cell>
          <cell r="AT1193">
            <v>174516</v>
          </cell>
          <cell r="AU1193">
            <v>13264</v>
          </cell>
          <cell r="AV1193">
            <v>1191</v>
          </cell>
          <cell r="AW1193">
            <v>4355</v>
          </cell>
          <cell r="AX1193">
            <v>7610</v>
          </cell>
          <cell r="AY1193">
            <v>3044</v>
          </cell>
          <cell r="AZ1193">
            <v>1142</v>
          </cell>
          <cell r="BA1193">
            <v>0</v>
          </cell>
          <cell r="BB1193">
            <v>634</v>
          </cell>
          <cell r="BC1193">
            <v>634</v>
          </cell>
          <cell r="BD1193">
            <v>15220</v>
          </cell>
          <cell r="BE1193">
            <v>10958</v>
          </cell>
          <cell r="BF1193">
            <v>0</v>
          </cell>
          <cell r="BG1193">
            <v>4392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187338</v>
          </cell>
          <cell r="BM1193">
            <v>-1068.5</v>
          </cell>
          <cell r="BN1193">
            <v>174516</v>
          </cell>
          <cell r="BO1193">
            <v>11995.5</v>
          </cell>
          <cell r="BP1193">
            <v>-1268.5</v>
          </cell>
          <cell r="BQ1193">
            <v>0</v>
          </cell>
        </row>
        <row r="1194">
          <cell r="A1194">
            <v>4356</v>
          </cell>
          <cell r="B1194" t="str">
            <v xml:space="preserve">Dinesh Parakh       </v>
          </cell>
          <cell r="C1194">
            <v>1200</v>
          </cell>
          <cell r="D1194" t="str">
            <v xml:space="preserve">TATA YAZAKI              </v>
          </cell>
          <cell r="E1194" t="str">
            <v xml:space="preserve">13.09.2006          </v>
          </cell>
          <cell r="F1194" t="str">
            <v>M5 - II</v>
          </cell>
          <cell r="G1194" t="str">
            <v>M4 &amp; below</v>
          </cell>
          <cell r="H1194" t="str">
            <v xml:space="preserve">01.04.2008          </v>
          </cell>
          <cell r="I1194">
            <v>9850</v>
          </cell>
          <cell r="J1194">
            <v>3940</v>
          </cell>
          <cell r="K1194">
            <v>147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20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821</v>
          </cell>
          <cell r="AF1194">
            <v>821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14184</v>
          </cell>
          <cell r="AO1194">
            <v>5688</v>
          </cell>
          <cell r="AP1194">
            <v>0</v>
          </cell>
          <cell r="AQ1194">
            <v>0</v>
          </cell>
          <cell r="AR1194">
            <v>18766</v>
          </cell>
          <cell r="AS1194">
            <v>225192</v>
          </cell>
          <cell r="AT1194">
            <v>225192</v>
          </cell>
          <cell r="AU1194">
            <v>17110</v>
          </cell>
          <cell r="AV1194">
            <v>1192</v>
          </cell>
          <cell r="AW1194">
            <v>4356</v>
          </cell>
          <cell r="AX1194">
            <v>9850</v>
          </cell>
          <cell r="AY1194">
            <v>3940</v>
          </cell>
          <cell r="AZ1194">
            <v>1478</v>
          </cell>
          <cell r="BA1194">
            <v>0</v>
          </cell>
          <cell r="BB1194">
            <v>821</v>
          </cell>
          <cell r="BC1194">
            <v>821</v>
          </cell>
          <cell r="BD1194">
            <v>19700</v>
          </cell>
          <cell r="BE1194">
            <v>14184</v>
          </cell>
          <cell r="BF1194">
            <v>0</v>
          </cell>
          <cell r="BG1194">
            <v>5685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242489</v>
          </cell>
          <cell r="BM1194">
            <v>-1441.4166666666667</v>
          </cell>
          <cell r="BN1194">
            <v>225192</v>
          </cell>
          <cell r="BO1194">
            <v>15468.583333333334</v>
          </cell>
          <cell r="BP1194">
            <v>-1641.4166666666661</v>
          </cell>
          <cell r="BQ1194">
            <v>0</v>
          </cell>
        </row>
        <row r="1195">
          <cell r="A1195">
            <v>4358</v>
          </cell>
          <cell r="B1195" t="str">
            <v xml:space="preserve">Uttam Shinde        </v>
          </cell>
          <cell r="C1195">
            <v>1200</v>
          </cell>
          <cell r="D1195" t="str">
            <v xml:space="preserve">TATA YAZAKI              </v>
          </cell>
          <cell r="E1195" t="str">
            <v xml:space="preserve">28.09.2006          </v>
          </cell>
          <cell r="F1195" t="str">
            <v>M5 - II</v>
          </cell>
          <cell r="G1195" t="str">
            <v>M4 &amp; below</v>
          </cell>
          <cell r="H1195" t="str">
            <v xml:space="preserve">01.04.2008          </v>
          </cell>
          <cell r="I1195">
            <v>5540</v>
          </cell>
          <cell r="J1195">
            <v>2216</v>
          </cell>
          <cell r="K1195">
            <v>831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20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462</v>
          </cell>
          <cell r="AF1195">
            <v>462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7980</v>
          </cell>
          <cell r="AO1195">
            <v>3192</v>
          </cell>
          <cell r="AP1195">
            <v>0</v>
          </cell>
          <cell r="AQ1195">
            <v>0</v>
          </cell>
          <cell r="AR1195">
            <v>10642</v>
          </cell>
          <cell r="AS1195">
            <v>127704</v>
          </cell>
          <cell r="AT1195">
            <v>127704</v>
          </cell>
          <cell r="AU1195">
            <v>9711</v>
          </cell>
          <cell r="AV1195">
            <v>1193</v>
          </cell>
          <cell r="AW1195">
            <v>4358</v>
          </cell>
          <cell r="AX1195">
            <v>5540</v>
          </cell>
          <cell r="AY1195">
            <v>2216</v>
          </cell>
          <cell r="AZ1195">
            <v>831</v>
          </cell>
          <cell r="BA1195">
            <v>0</v>
          </cell>
          <cell r="BB1195">
            <v>461</v>
          </cell>
          <cell r="BC1195">
            <v>461</v>
          </cell>
          <cell r="BD1195">
            <v>11080</v>
          </cell>
          <cell r="BE1195">
            <v>7978</v>
          </cell>
          <cell r="BF1195">
            <v>0</v>
          </cell>
          <cell r="BG1195">
            <v>3198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136364</v>
          </cell>
          <cell r="BM1195">
            <v>-721.66666666666663</v>
          </cell>
          <cell r="BN1195">
            <v>127704</v>
          </cell>
          <cell r="BO1195">
            <v>8787.3333333333339</v>
          </cell>
          <cell r="BP1195">
            <v>-923.66666666666606</v>
          </cell>
          <cell r="BQ1195">
            <v>0</v>
          </cell>
        </row>
        <row r="1196">
          <cell r="A1196">
            <v>4360</v>
          </cell>
          <cell r="B1196" t="str">
            <v xml:space="preserve">Shivlingappa Nandi  </v>
          </cell>
          <cell r="C1196">
            <v>1200</v>
          </cell>
          <cell r="D1196" t="str">
            <v xml:space="preserve">TATA YAZAKI              </v>
          </cell>
          <cell r="E1196" t="str">
            <v xml:space="preserve">11.10.2006          </v>
          </cell>
          <cell r="F1196" t="str">
            <v>M5 - II</v>
          </cell>
          <cell r="G1196" t="str">
            <v>M4 &amp; below</v>
          </cell>
          <cell r="H1196" t="str">
            <v xml:space="preserve">01.04.2008          </v>
          </cell>
          <cell r="I1196">
            <v>10830</v>
          </cell>
          <cell r="J1196">
            <v>4332</v>
          </cell>
          <cell r="K1196">
            <v>1625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20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903</v>
          </cell>
          <cell r="AF1196">
            <v>903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15600</v>
          </cell>
          <cell r="AO1196">
            <v>6252</v>
          </cell>
          <cell r="AP1196">
            <v>0</v>
          </cell>
          <cell r="AQ1196">
            <v>0</v>
          </cell>
          <cell r="AR1196">
            <v>20614</v>
          </cell>
          <cell r="AS1196">
            <v>247368</v>
          </cell>
          <cell r="AT1196">
            <v>247368</v>
          </cell>
          <cell r="AU1196">
            <v>18793</v>
          </cell>
          <cell r="AV1196">
            <v>1194</v>
          </cell>
          <cell r="AW1196">
            <v>4360</v>
          </cell>
          <cell r="AX1196">
            <v>10830</v>
          </cell>
          <cell r="AY1196">
            <v>4332</v>
          </cell>
          <cell r="AZ1196">
            <v>1625</v>
          </cell>
          <cell r="BA1196">
            <v>0</v>
          </cell>
          <cell r="BB1196">
            <v>902</v>
          </cell>
          <cell r="BC1196">
            <v>902</v>
          </cell>
          <cell r="BD1196">
            <v>21660</v>
          </cell>
          <cell r="BE1196">
            <v>15595</v>
          </cell>
          <cell r="BF1196">
            <v>0</v>
          </cell>
          <cell r="BG1196">
            <v>6251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266598</v>
          </cell>
          <cell r="BM1196">
            <v>-1602.5</v>
          </cell>
          <cell r="BN1196">
            <v>247368</v>
          </cell>
          <cell r="BO1196">
            <v>16988.5</v>
          </cell>
          <cell r="BP1196">
            <v>-1804.5</v>
          </cell>
          <cell r="BQ1196">
            <v>0</v>
          </cell>
        </row>
        <row r="1197">
          <cell r="A1197">
            <v>4361</v>
          </cell>
          <cell r="B1197" t="str">
            <v xml:space="preserve">Ravindra Bhadane    </v>
          </cell>
          <cell r="C1197">
            <v>1200</v>
          </cell>
          <cell r="D1197" t="str">
            <v xml:space="preserve">TATA YAZAKI              </v>
          </cell>
          <cell r="E1197" t="str">
            <v xml:space="preserve">26.10.2006          </v>
          </cell>
          <cell r="F1197" t="str">
            <v>M5 - II</v>
          </cell>
          <cell r="G1197" t="str">
            <v>M4 &amp; below</v>
          </cell>
          <cell r="H1197" t="str">
            <v xml:space="preserve">01.04.2008          </v>
          </cell>
          <cell r="I1197">
            <v>9990</v>
          </cell>
          <cell r="J1197">
            <v>3996</v>
          </cell>
          <cell r="K1197">
            <v>149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20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833</v>
          </cell>
          <cell r="AF1197">
            <v>833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14388</v>
          </cell>
          <cell r="AO1197">
            <v>5772</v>
          </cell>
          <cell r="AP1197">
            <v>0</v>
          </cell>
          <cell r="AQ1197">
            <v>0</v>
          </cell>
          <cell r="AR1197">
            <v>19031</v>
          </cell>
          <cell r="AS1197">
            <v>228372</v>
          </cell>
          <cell r="AT1197">
            <v>228372</v>
          </cell>
          <cell r="AU1197">
            <v>17351</v>
          </cell>
          <cell r="AV1197">
            <v>1195</v>
          </cell>
          <cell r="AW1197">
            <v>4361</v>
          </cell>
          <cell r="AX1197">
            <v>9990</v>
          </cell>
          <cell r="AY1197">
            <v>3996</v>
          </cell>
          <cell r="AZ1197">
            <v>1499</v>
          </cell>
          <cell r="BA1197">
            <v>0</v>
          </cell>
          <cell r="BB1197">
            <v>832</v>
          </cell>
          <cell r="BC1197">
            <v>832</v>
          </cell>
          <cell r="BD1197">
            <v>19980</v>
          </cell>
          <cell r="BE1197">
            <v>14386</v>
          </cell>
          <cell r="BF1197">
            <v>0</v>
          </cell>
          <cell r="BG1197">
            <v>5766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245920</v>
          </cell>
          <cell r="BM1197">
            <v>-1462.3333333333333</v>
          </cell>
          <cell r="BN1197">
            <v>228372</v>
          </cell>
          <cell r="BO1197">
            <v>15686.666666666666</v>
          </cell>
          <cell r="BP1197">
            <v>-1664.3333333333339</v>
          </cell>
          <cell r="BQ1197">
            <v>0</v>
          </cell>
        </row>
        <row r="1198">
          <cell r="A1198">
            <v>4363</v>
          </cell>
          <cell r="B1198" t="str">
            <v xml:space="preserve">Umesh Chaudhari     </v>
          </cell>
          <cell r="C1198">
            <v>1200</v>
          </cell>
          <cell r="D1198" t="str">
            <v xml:space="preserve">TATA YAZAKI              </v>
          </cell>
          <cell r="E1198" t="str">
            <v xml:space="preserve">01.11.2006          </v>
          </cell>
          <cell r="F1198" t="str">
            <v>M5 - II</v>
          </cell>
          <cell r="G1198" t="str">
            <v>M4 &amp; below</v>
          </cell>
          <cell r="H1198" t="str">
            <v xml:space="preserve">01.04.2008          </v>
          </cell>
          <cell r="I1198">
            <v>9280</v>
          </cell>
          <cell r="J1198">
            <v>3712</v>
          </cell>
          <cell r="K1198">
            <v>1392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773</v>
          </cell>
          <cell r="AF1198">
            <v>773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13368</v>
          </cell>
          <cell r="AO1198">
            <v>5352</v>
          </cell>
          <cell r="AP1198">
            <v>0</v>
          </cell>
          <cell r="AQ1198">
            <v>0</v>
          </cell>
          <cell r="AR1198">
            <v>17690</v>
          </cell>
          <cell r="AS1198">
            <v>212280</v>
          </cell>
          <cell r="AT1198">
            <v>212280</v>
          </cell>
          <cell r="AU1198">
            <v>16130</v>
          </cell>
          <cell r="AV1198">
            <v>1196</v>
          </cell>
          <cell r="AW1198">
            <v>4363</v>
          </cell>
          <cell r="AX1198">
            <v>9280</v>
          </cell>
          <cell r="AY1198">
            <v>3712</v>
          </cell>
          <cell r="AZ1198">
            <v>1392</v>
          </cell>
          <cell r="BA1198">
            <v>0</v>
          </cell>
          <cell r="BB1198">
            <v>773</v>
          </cell>
          <cell r="BC1198">
            <v>773</v>
          </cell>
          <cell r="BD1198">
            <v>18560</v>
          </cell>
          <cell r="BE1198">
            <v>13363</v>
          </cell>
          <cell r="BF1198">
            <v>0</v>
          </cell>
          <cell r="BG1198">
            <v>5356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228439</v>
          </cell>
          <cell r="BM1198">
            <v>-1346.5833333333333</v>
          </cell>
          <cell r="BN1198">
            <v>212280</v>
          </cell>
          <cell r="BO1198">
            <v>14583.416666666666</v>
          </cell>
          <cell r="BP1198">
            <v>-1546.5833333333339</v>
          </cell>
          <cell r="BQ1198">
            <v>0</v>
          </cell>
        </row>
        <row r="1199">
          <cell r="A1199">
            <v>4364</v>
          </cell>
          <cell r="B1199" t="str">
            <v xml:space="preserve">Muraddigali Gadiwan </v>
          </cell>
          <cell r="C1199">
            <v>1200</v>
          </cell>
          <cell r="D1199" t="str">
            <v xml:space="preserve">TATA YAZAKI              </v>
          </cell>
          <cell r="E1199" t="str">
            <v xml:space="preserve">01.11.2006          </v>
          </cell>
          <cell r="F1199" t="str">
            <v>M5 - II</v>
          </cell>
          <cell r="G1199" t="str">
            <v>M4 &amp; below</v>
          </cell>
          <cell r="H1199" t="str">
            <v xml:space="preserve">01.04.2008          </v>
          </cell>
          <cell r="I1199">
            <v>5670</v>
          </cell>
          <cell r="J1199">
            <v>2268</v>
          </cell>
          <cell r="K1199">
            <v>85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20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472</v>
          </cell>
          <cell r="AF1199">
            <v>47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8160</v>
          </cell>
          <cell r="AO1199">
            <v>3276</v>
          </cell>
          <cell r="AP1199">
            <v>0</v>
          </cell>
          <cell r="AQ1199">
            <v>0</v>
          </cell>
          <cell r="AR1199">
            <v>10885</v>
          </cell>
          <cell r="AS1199">
            <v>130620</v>
          </cell>
          <cell r="AT1199">
            <v>130620</v>
          </cell>
          <cell r="AU1199">
            <v>9932</v>
          </cell>
          <cell r="AV1199">
            <v>1197</v>
          </cell>
          <cell r="AW1199">
            <v>4364</v>
          </cell>
          <cell r="AX1199">
            <v>5670</v>
          </cell>
          <cell r="AY1199">
            <v>2268</v>
          </cell>
          <cell r="AZ1199">
            <v>851</v>
          </cell>
          <cell r="BA1199">
            <v>0</v>
          </cell>
          <cell r="BB1199">
            <v>472</v>
          </cell>
          <cell r="BC1199">
            <v>472</v>
          </cell>
          <cell r="BD1199">
            <v>11340</v>
          </cell>
          <cell r="BE1199">
            <v>8165</v>
          </cell>
          <cell r="BF1199">
            <v>0</v>
          </cell>
          <cell r="BG1199">
            <v>3273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139574</v>
          </cell>
          <cell r="BM1199">
            <v>-746.16666666666663</v>
          </cell>
          <cell r="BN1199">
            <v>130620</v>
          </cell>
          <cell r="BO1199">
            <v>8986.8333333333339</v>
          </cell>
          <cell r="BP1199">
            <v>-945.16666666666606</v>
          </cell>
          <cell r="BQ1199">
            <v>0</v>
          </cell>
        </row>
        <row r="1200">
          <cell r="A1200">
            <v>4365</v>
          </cell>
          <cell r="B1200" t="str">
            <v xml:space="preserve">Indrajeet Rajput    </v>
          </cell>
          <cell r="C1200">
            <v>1200</v>
          </cell>
          <cell r="D1200" t="str">
            <v xml:space="preserve">TATA YAZAKI              </v>
          </cell>
          <cell r="E1200" t="str">
            <v xml:space="preserve">06.11.2006          </v>
          </cell>
          <cell r="F1200" t="str">
            <v>M5 - II</v>
          </cell>
          <cell r="G1200" t="str">
            <v>M4 &amp; below</v>
          </cell>
          <cell r="H1200" t="str">
            <v xml:space="preserve">01.04.2008          </v>
          </cell>
          <cell r="I1200">
            <v>5590</v>
          </cell>
          <cell r="J1200">
            <v>2236</v>
          </cell>
          <cell r="K1200">
            <v>839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0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466</v>
          </cell>
          <cell r="AF1200">
            <v>466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8052</v>
          </cell>
          <cell r="AO1200">
            <v>3228</v>
          </cell>
          <cell r="AP1200">
            <v>0</v>
          </cell>
          <cell r="AQ1200">
            <v>0</v>
          </cell>
          <cell r="AR1200">
            <v>10737</v>
          </cell>
          <cell r="AS1200">
            <v>128844</v>
          </cell>
          <cell r="AT1200">
            <v>128844</v>
          </cell>
          <cell r="AU1200">
            <v>9797</v>
          </cell>
          <cell r="AV1200">
            <v>1198</v>
          </cell>
          <cell r="AW1200">
            <v>4365</v>
          </cell>
          <cell r="AX1200">
            <v>5590</v>
          </cell>
          <cell r="AY1200">
            <v>2236</v>
          </cell>
          <cell r="AZ1200">
            <v>839</v>
          </cell>
          <cell r="BA1200">
            <v>0</v>
          </cell>
          <cell r="BB1200">
            <v>466</v>
          </cell>
          <cell r="BC1200">
            <v>466</v>
          </cell>
          <cell r="BD1200">
            <v>11180</v>
          </cell>
          <cell r="BE1200">
            <v>8050</v>
          </cell>
          <cell r="BF1200">
            <v>0</v>
          </cell>
          <cell r="BG1200">
            <v>3227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137621</v>
          </cell>
          <cell r="BM1200">
            <v>-731.41666666666663</v>
          </cell>
          <cell r="BN1200">
            <v>128844</v>
          </cell>
          <cell r="BO1200">
            <v>8865.5833333333339</v>
          </cell>
          <cell r="BP1200">
            <v>-931.41666666666606</v>
          </cell>
          <cell r="BQ1200">
            <v>0</v>
          </cell>
        </row>
        <row r="1201">
          <cell r="A1201">
            <v>4367</v>
          </cell>
          <cell r="B1201" t="str">
            <v xml:space="preserve">Sachin Kamble       </v>
          </cell>
          <cell r="C1201">
            <v>1400</v>
          </cell>
          <cell r="D1201" t="str">
            <v xml:space="preserve">TATA  AUTOCOMP GY        </v>
          </cell>
          <cell r="E1201" t="str">
            <v xml:space="preserve">27.11.2006          </v>
          </cell>
          <cell r="F1201" t="str">
            <v>M5 - II</v>
          </cell>
          <cell r="G1201" t="str">
            <v>M4 &amp; below</v>
          </cell>
          <cell r="H1201" t="str">
            <v xml:space="preserve">01.04.2008          </v>
          </cell>
          <cell r="I1201">
            <v>5460</v>
          </cell>
          <cell r="J1201">
            <v>2184</v>
          </cell>
          <cell r="K1201">
            <v>819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0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455</v>
          </cell>
          <cell r="AF1201">
            <v>455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7860</v>
          </cell>
          <cell r="AO1201">
            <v>3156</v>
          </cell>
          <cell r="AP1201">
            <v>0</v>
          </cell>
          <cell r="AQ1201">
            <v>0</v>
          </cell>
          <cell r="AR1201">
            <v>10491</v>
          </cell>
          <cell r="AS1201">
            <v>125892</v>
          </cell>
          <cell r="AT1201">
            <v>125892</v>
          </cell>
          <cell r="AU1201">
            <v>9573</v>
          </cell>
          <cell r="AV1201">
            <v>1199</v>
          </cell>
          <cell r="AW1201">
            <v>4367</v>
          </cell>
          <cell r="AX1201">
            <v>5460</v>
          </cell>
          <cell r="AY1201">
            <v>2184</v>
          </cell>
          <cell r="AZ1201">
            <v>819</v>
          </cell>
          <cell r="BA1201">
            <v>0</v>
          </cell>
          <cell r="BB1201">
            <v>455</v>
          </cell>
          <cell r="BC1201">
            <v>455</v>
          </cell>
          <cell r="BD1201">
            <v>10920</v>
          </cell>
          <cell r="BE1201">
            <v>7862</v>
          </cell>
          <cell r="BF1201">
            <v>0</v>
          </cell>
          <cell r="BG1201">
            <v>3152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134410</v>
          </cell>
          <cell r="BM1201">
            <v>-709.83333333333337</v>
          </cell>
          <cell r="BN1201">
            <v>125892</v>
          </cell>
          <cell r="BO1201">
            <v>8663.1666666666661</v>
          </cell>
          <cell r="BP1201">
            <v>-909.83333333333394</v>
          </cell>
          <cell r="BQ1201">
            <v>0</v>
          </cell>
        </row>
        <row r="1202">
          <cell r="A1202">
            <v>4368</v>
          </cell>
          <cell r="B1202" t="str">
            <v>Chandrashekhar Ambus</v>
          </cell>
          <cell r="C1202">
            <v>1200</v>
          </cell>
          <cell r="D1202" t="str">
            <v xml:space="preserve">TATA YAZAKI              </v>
          </cell>
          <cell r="E1202" t="str">
            <v xml:space="preserve">30.11.2006          </v>
          </cell>
          <cell r="F1202" t="str">
            <v>M5 - II</v>
          </cell>
          <cell r="G1202" t="str">
            <v>M4 &amp; below</v>
          </cell>
          <cell r="H1202" t="str">
            <v xml:space="preserve">01.04.2008          </v>
          </cell>
          <cell r="I1202">
            <v>13380</v>
          </cell>
          <cell r="J1202">
            <v>5352</v>
          </cell>
          <cell r="K1202">
            <v>2007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20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1115</v>
          </cell>
          <cell r="AF1202">
            <v>1115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19272</v>
          </cell>
          <cell r="AO1202">
            <v>7728</v>
          </cell>
          <cell r="AP1202">
            <v>0</v>
          </cell>
          <cell r="AQ1202">
            <v>0</v>
          </cell>
          <cell r="AR1202">
            <v>25419</v>
          </cell>
          <cell r="AS1202">
            <v>305028</v>
          </cell>
          <cell r="AT1202">
            <v>305028</v>
          </cell>
          <cell r="AU1202">
            <v>23169</v>
          </cell>
          <cell r="AV1202">
            <v>1200</v>
          </cell>
          <cell r="AW1202">
            <v>4368</v>
          </cell>
          <cell r="AX1202">
            <v>13380</v>
          </cell>
          <cell r="AY1202">
            <v>5352</v>
          </cell>
          <cell r="AZ1202">
            <v>2007</v>
          </cell>
          <cell r="BA1202">
            <v>0</v>
          </cell>
          <cell r="BB1202">
            <v>1115</v>
          </cell>
          <cell r="BC1202">
            <v>1115</v>
          </cell>
          <cell r="BD1202">
            <v>26760</v>
          </cell>
          <cell r="BE1202">
            <v>19267</v>
          </cell>
          <cell r="BF1202">
            <v>0</v>
          </cell>
          <cell r="BG1202">
            <v>7723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329378</v>
          </cell>
          <cell r="BM1202">
            <v>-2029.1666666666667</v>
          </cell>
          <cell r="BN1202">
            <v>305028</v>
          </cell>
          <cell r="BO1202">
            <v>20939.833333333332</v>
          </cell>
          <cell r="BP1202">
            <v>-2229.1666666666679</v>
          </cell>
          <cell r="BQ1202">
            <v>0</v>
          </cell>
        </row>
        <row r="1203">
          <cell r="A1203">
            <v>4369</v>
          </cell>
          <cell r="B1203" t="str">
            <v xml:space="preserve">Ashok Bhosale       </v>
          </cell>
          <cell r="C1203">
            <v>1200</v>
          </cell>
          <cell r="D1203" t="str">
            <v xml:space="preserve">TATA YAZAKI              </v>
          </cell>
          <cell r="E1203" t="str">
            <v xml:space="preserve">12.11.2006          </v>
          </cell>
          <cell r="F1203" t="str">
            <v>M5 - II</v>
          </cell>
          <cell r="G1203" t="str">
            <v>M4 &amp; below</v>
          </cell>
          <cell r="H1203" t="str">
            <v xml:space="preserve">01.04.2008          </v>
          </cell>
          <cell r="I1203">
            <v>6420</v>
          </cell>
          <cell r="J1203">
            <v>2568</v>
          </cell>
          <cell r="K1203">
            <v>96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0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535</v>
          </cell>
          <cell r="AF1203">
            <v>535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9240</v>
          </cell>
          <cell r="AO1203">
            <v>3708</v>
          </cell>
          <cell r="AP1203">
            <v>0</v>
          </cell>
          <cell r="AQ1203">
            <v>0</v>
          </cell>
          <cell r="AR1203">
            <v>12300</v>
          </cell>
          <cell r="AS1203">
            <v>147600</v>
          </cell>
          <cell r="AT1203">
            <v>147600</v>
          </cell>
          <cell r="AU1203">
            <v>11221</v>
          </cell>
          <cell r="AV1203">
            <v>1201</v>
          </cell>
          <cell r="AW1203">
            <v>4369</v>
          </cell>
          <cell r="AX1203">
            <v>6420</v>
          </cell>
          <cell r="AY1203">
            <v>2568</v>
          </cell>
          <cell r="AZ1203">
            <v>963</v>
          </cell>
          <cell r="BA1203">
            <v>0</v>
          </cell>
          <cell r="BB1203">
            <v>535</v>
          </cell>
          <cell r="BC1203">
            <v>535</v>
          </cell>
          <cell r="BD1203">
            <v>12840</v>
          </cell>
          <cell r="BE1203">
            <v>9245</v>
          </cell>
          <cell r="BF1203">
            <v>0</v>
          </cell>
          <cell r="BG1203">
            <v>3706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158043</v>
          </cell>
          <cell r="BM1203">
            <v>-870.25</v>
          </cell>
          <cell r="BN1203">
            <v>147600</v>
          </cell>
          <cell r="BO1203">
            <v>10150.75</v>
          </cell>
          <cell r="BP1203">
            <v>-1070.25</v>
          </cell>
          <cell r="BQ1203">
            <v>0</v>
          </cell>
        </row>
        <row r="1204">
          <cell r="A1204">
            <v>4371</v>
          </cell>
          <cell r="B1204" t="str">
            <v xml:space="preserve">Pramod Hajare       </v>
          </cell>
          <cell r="C1204">
            <v>1200</v>
          </cell>
          <cell r="D1204" t="str">
            <v xml:space="preserve">TATA YAZAKI              </v>
          </cell>
          <cell r="E1204" t="str">
            <v xml:space="preserve">22.12.2006          </v>
          </cell>
          <cell r="F1204" t="str">
            <v>M5 - II</v>
          </cell>
          <cell r="G1204" t="str">
            <v>M4 &amp; below</v>
          </cell>
          <cell r="H1204" t="str">
            <v xml:space="preserve">01.04.2008          </v>
          </cell>
          <cell r="I1204">
            <v>5040</v>
          </cell>
          <cell r="J1204">
            <v>2016</v>
          </cell>
          <cell r="K1204">
            <v>756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20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420</v>
          </cell>
          <cell r="AF1204">
            <v>42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7260</v>
          </cell>
          <cell r="AO1204">
            <v>2904</v>
          </cell>
          <cell r="AP1204">
            <v>0</v>
          </cell>
          <cell r="AQ1204">
            <v>0</v>
          </cell>
          <cell r="AR1204">
            <v>9699</v>
          </cell>
          <cell r="AS1204">
            <v>116388</v>
          </cell>
          <cell r="AT1204">
            <v>116388</v>
          </cell>
          <cell r="AU1204">
            <v>8852</v>
          </cell>
          <cell r="AV1204">
            <v>1202</v>
          </cell>
          <cell r="AW1204">
            <v>4371</v>
          </cell>
          <cell r="AX1204">
            <v>5040</v>
          </cell>
          <cell r="AY1204">
            <v>2016</v>
          </cell>
          <cell r="AZ1204">
            <v>756</v>
          </cell>
          <cell r="BA1204">
            <v>0</v>
          </cell>
          <cell r="BB1204">
            <v>420</v>
          </cell>
          <cell r="BC1204">
            <v>420</v>
          </cell>
          <cell r="BD1204">
            <v>10080</v>
          </cell>
          <cell r="BE1204">
            <v>7258</v>
          </cell>
          <cell r="BF1204">
            <v>0</v>
          </cell>
          <cell r="BG1204">
            <v>2909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124071</v>
          </cell>
          <cell r="BM1204">
            <v>-640.25</v>
          </cell>
          <cell r="BN1204">
            <v>116388</v>
          </cell>
          <cell r="BO1204">
            <v>8011.75</v>
          </cell>
          <cell r="BP1204">
            <v>-840.25</v>
          </cell>
          <cell r="BQ1204">
            <v>0</v>
          </cell>
        </row>
        <row r="1205">
          <cell r="A1205">
            <v>4372</v>
          </cell>
          <cell r="B1205" t="str">
            <v xml:space="preserve">Savita Bhusari      </v>
          </cell>
          <cell r="C1205">
            <v>1200</v>
          </cell>
          <cell r="D1205" t="str">
            <v xml:space="preserve">TATA YAZAKI              </v>
          </cell>
          <cell r="E1205" t="str">
            <v xml:space="preserve">28.12.2006          </v>
          </cell>
          <cell r="F1205" t="str">
            <v>M5 - II</v>
          </cell>
          <cell r="G1205" t="str">
            <v>M4 &amp; below</v>
          </cell>
          <cell r="H1205" t="str">
            <v xml:space="preserve">01.04.2008          </v>
          </cell>
          <cell r="I1205">
            <v>9220</v>
          </cell>
          <cell r="J1205">
            <v>3688</v>
          </cell>
          <cell r="K1205">
            <v>1383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20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768</v>
          </cell>
          <cell r="AF1205">
            <v>768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13272</v>
          </cell>
          <cell r="AO1205">
            <v>5316</v>
          </cell>
          <cell r="AP1205">
            <v>0</v>
          </cell>
          <cell r="AQ1205">
            <v>0</v>
          </cell>
          <cell r="AR1205">
            <v>17576</v>
          </cell>
          <cell r="AS1205">
            <v>210912</v>
          </cell>
          <cell r="AT1205">
            <v>210912</v>
          </cell>
          <cell r="AU1205">
            <v>16027</v>
          </cell>
          <cell r="AV1205">
            <v>1203</v>
          </cell>
          <cell r="AW1205">
            <v>4372</v>
          </cell>
          <cell r="AX1205">
            <v>9220</v>
          </cell>
          <cell r="AY1205">
            <v>3688</v>
          </cell>
          <cell r="AZ1205">
            <v>1383</v>
          </cell>
          <cell r="BA1205">
            <v>0</v>
          </cell>
          <cell r="BB1205">
            <v>768</v>
          </cell>
          <cell r="BC1205">
            <v>768</v>
          </cell>
          <cell r="BD1205">
            <v>18440</v>
          </cell>
          <cell r="BE1205">
            <v>13277</v>
          </cell>
          <cell r="BF1205">
            <v>0</v>
          </cell>
          <cell r="BG1205">
            <v>5322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226963</v>
          </cell>
          <cell r="BM1205">
            <v>-1337.5833333333333</v>
          </cell>
          <cell r="BN1205">
            <v>210912</v>
          </cell>
          <cell r="BO1205">
            <v>14489.416666666666</v>
          </cell>
          <cell r="BP1205">
            <v>-1537.5833333333339</v>
          </cell>
          <cell r="BQ1205">
            <v>0</v>
          </cell>
        </row>
        <row r="1206">
          <cell r="A1206">
            <v>4373</v>
          </cell>
          <cell r="B1206" t="str">
            <v xml:space="preserve">Amit Thite          </v>
          </cell>
          <cell r="C1206">
            <v>1200</v>
          </cell>
          <cell r="D1206" t="str">
            <v xml:space="preserve">TATA YAZAKI              </v>
          </cell>
          <cell r="E1206" t="str">
            <v xml:space="preserve">02.01.2007          </v>
          </cell>
          <cell r="F1206" t="str">
            <v>M5 - II</v>
          </cell>
          <cell r="G1206" t="str">
            <v>M4 &amp; below</v>
          </cell>
          <cell r="H1206" t="str">
            <v xml:space="preserve">03.01.2008          </v>
          </cell>
          <cell r="I1206">
            <v>5980</v>
          </cell>
          <cell r="J1206">
            <v>2392</v>
          </cell>
          <cell r="K1206">
            <v>897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20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498</v>
          </cell>
          <cell r="AF1206">
            <v>498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8616</v>
          </cell>
          <cell r="AO1206">
            <v>3456</v>
          </cell>
          <cell r="AP1206">
            <v>0</v>
          </cell>
          <cell r="AQ1206">
            <v>0</v>
          </cell>
          <cell r="AR1206">
            <v>11471</v>
          </cell>
          <cell r="AS1206">
            <v>137652</v>
          </cell>
          <cell r="AT1206">
            <v>137652</v>
          </cell>
          <cell r="AU1206">
            <v>10465</v>
          </cell>
          <cell r="AV1206">
            <v>1204</v>
          </cell>
          <cell r="AW1206">
            <v>4373</v>
          </cell>
          <cell r="AX1206">
            <v>5980</v>
          </cell>
          <cell r="AY1206">
            <v>2392</v>
          </cell>
          <cell r="AZ1206">
            <v>897</v>
          </cell>
          <cell r="BA1206">
            <v>0</v>
          </cell>
          <cell r="BB1206">
            <v>498</v>
          </cell>
          <cell r="BC1206">
            <v>498</v>
          </cell>
          <cell r="BD1206">
            <v>11960</v>
          </cell>
          <cell r="BE1206">
            <v>8611</v>
          </cell>
          <cell r="BF1206">
            <v>0</v>
          </cell>
          <cell r="BG1206">
            <v>3452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147203</v>
          </cell>
          <cell r="BM1206">
            <v>-795.91666666666663</v>
          </cell>
          <cell r="BN1206">
            <v>137652</v>
          </cell>
          <cell r="BO1206">
            <v>9469.0833333333339</v>
          </cell>
          <cell r="BP1206">
            <v>-995.91666666666606</v>
          </cell>
          <cell r="BQ1206">
            <v>0</v>
          </cell>
        </row>
        <row r="1207">
          <cell r="A1207">
            <v>4374</v>
          </cell>
          <cell r="B1207" t="str">
            <v xml:space="preserve">Prateek Kalra       </v>
          </cell>
          <cell r="C1207">
            <v>1200</v>
          </cell>
          <cell r="D1207" t="str">
            <v xml:space="preserve">TATA YAZAKI              </v>
          </cell>
          <cell r="E1207" t="str">
            <v xml:space="preserve">15.01.2007          </v>
          </cell>
          <cell r="F1207" t="str">
            <v>M5 - II</v>
          </cell>
          <cell r="G1207" t="str">
            <v>M4 &amp; below</v>
          </cell>
          <cell r="H1207" t="str">
            <v xml:space="preserve">01.04.2008          </v>
          </cell>
          <cell r="I1207">
            <v>12040</v>
          </cell>
          <cell r="J1207">
            <v>4816</v>
          </cell>
          <cell r="K1207">
            <v>180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20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1003</v>
          </cell>
          <cell r="AF1207">
            <v>1003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17340</v>
          </cell>
          <cell r="AO1207">
            <v>6948</v>
          </cell>
          <cell r="AP1207">
            <v>0</v>
          </cell>
          <cell r="AQ1207">
            <v>0</v>
          </cell>
          <cell r="AR1207">
            <v>22892</v>
          </cell>
          <cell r="AS1207">
            <v>274704</v>
          </cell>
          <cell r="AT1207">
            <v>274704</v>
          </cell>
          <cell r="AU1207">
            <v>20868</v>
          </cell>
          <cell r="AV1207">
            <v>1205</v>
          </cell>
          <cell r="AW1207">
            <v>4374</v>
          </cell>
          <cell r="AX1207">
            <v>12040</v>
          </cell>
          <cell r="AY1207">
            <v>4816</v>
          </cell>
          <cell r="AZ1207">
            <v>1806</v>
          </cell>
          <cell r="BA1207">
            <v>0</v>
          </cell>
          <cell r="BB1207">
            <v>1003</v>
          </cell>
          <cell r="BC1207">
            <v>1003</v>
          </cell>
          <cell r="BD1207">
            <v>24080</v>
          </cell>
          <cell r="BE1207">
            <v>17338</v>
          </cell>
          <cell r="BF1207">
            <v>0</v>
          </cell>
          <cell r="BG1207">
            <v>6949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296383</v>
          </cell>
          <cell r="BM1207">
            <v>-1806.5833333333333</v>
          </cell>
          <cell r="BN1207">
            <v>274704</v>
          </cell>
          <cell r="BO1207">
            <v>18861.416666666668</v>
          </cell>
          <cell r="BP1207">
            <v>-2006.5833333333321</v>
          </cell>
          <cell r="BQ1207">
            <v>0</v>
          </cell>
        </row>
        <row r="1208">
          <cell r="A1208">
            <v>4378</v>
          </cell>
          <cell r="B1208" t="str">
            <v xml:space="preserve">Yogesh Hedaoo       </v>
          </cell>
          <cell r="C1208">
            <v>1200</v>
          </cell>
          <cell r="D1208" t="str">
            <v xml:space="preserve">TATA YAZAKI              </v>
          </cell>
          <cell r="E1208" t="str">
            <v xml:space="preserve">21.02.2007          </v>
          </cell>
          <cell r="F1208" t="str">
            <v>M5 - II</v>
          </cell>
          <cell r="G1208" t="str">
            <v>M4 &amp; below</v>
          </cell>
          <cell r="H1208" t="str">
            <v xml:space="preserve">21.02.2008          </v>
          </cell>
          <cell r="I1208">
            <v>15770</v>
          </cell>
          <cell r="J1208">
            <v>6308</v>
          </cell>
          <cell r="K1208">
            <v>2365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0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1314</v>
          </cell>
          <cell r="AF1208">
            <v>1314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22704</v>
          </cell>
          <cell r="AO1208">
            <v>9108</v>
          </cell>
          <cell r="AP1208">
            <v>0</v>
          </cell>
          <cell r="AQ1208">
            <v>0</v>
          </cell>
          <cell r="AR1208">
            <v>29922</v>
          </cell>
          <cell r="AS1208">
            <v>359064</v>
          </cell>
          <cell r="AT1208">
            <v>359064</v>
          </cell>
          <cell r="AU1208">
            <v>27271</v>
          </cell>
          <cell r="AV1208">
            <v>1206</v>
          </cell>
          <cell r="AW1208">
            <v>4378</v>
          </cell>
          <cell r="AX1208">
            <v>15770</v>
          </cell>
          <cell r="AY1208">
            <v>6308</v>
          </cell>
          <cell r="AZ1208">
            <v>2366</v>
          </cell>
          <cell r="BA1208">
            <v>0</v>
          </cell>
          <cell r="BB1208">
            <v>1314</v>
          </cell>
          <cell r="BC1208">
            <v>1314</v>
          </cell>
          <cell r="BD1208">
            <v>31540</v>
          </cell>
          <cell r="BE1208">
            <v>22709</v>
          </cell>
          <cell r="BF1208">
            <v>0</v>
          </cell>
          <cell r="BG1208">
            <v>9102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388215</v>
          </cell>
          <cell r="BM1208">
            <v>-2429.25</v>
          </cell>
          <cell r="BN1208">
            <v>359064</v>
          </cell>
          <cell r="BO1208">
            <v>24642.75</v>
          </cell>
          <cell r="BP1208">
            <v>-2628.25</v>
          </cell>
          <cell r="BQ1208">
            <v>0</v>
          </cell>
        </row>
        <row r="1209">
          <cell r="A1209">
            <v>4379</v>
          </cell>
          <cell r="B1209" t="str">
            <v xml:space="preserve">Nilesh Borkar       </v>
          </cell>
          <cell r="C1209">
            <v>1200</v>
          </cell>
          <cell r="D1209" t="str">
            <v xml:space="preserve">TATA YAZAKI              </v>
          </cell>
          <cell r="E1209" t="str">
            <v xml:space="preserve">26.02.2007          </v>
          </cell>
          <cell r="F1209" t="str">
            <v>M5 - II</v>
          </cell>
          <cell r="G1209" t="str">
            <v>M4 &amp; below</v>
          </cell>
          <cell r="H1209" t="str">
            <v xml:space="preserve">26.02.2008          </v>
          </cell>
          <cell r="I1209">
            <v>12570</v>
          </cell>
          <cell r="J1209">
            <v>5028</v>
          </cell>
          <cell r="K1209">
            <v>1886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20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1048</v>
          </cell>
          <cell r="AF1209">
            <v>1048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18096</v>
          </cell>
          <cell r="AO1209">
            <v>7260</v>
          </cell>
          <cell r="AP1209">
            <v>0</v>
          </cell>
          <cell r="AQ1209">
            <v>0</v>
          </cell>
          <cell r="AR1209">
            <v>23893</v>
          </cell>
          <cell r="AS1209">
            <v>286716</v>
          </cell>
          <cell r="AT1209">
            <v>286716</v>
          </cell>
          <cell r="AU1209">
            <v>21780</v>
          </cell>
          <cell r="AV1209">
            <v>1207</v>
          </cell>
          <cell r="AW1209">
            <v>4379</v>
          </cell>
          <cell r="AX1209">
            <v>12570</v>
          </cell>
          <cell r="AY1209">
            <v>5028</v>
          </cell>
          <cell r="AZ1209">
            <v>1886</v>
          </cell>
          <cell r="BA1209">
            <v>0</v>
          </cell>
          <cell r="BB1209">
            <v>1047</v>
          </cell>
          <cell r="BC1209">
            <v>1047</v>
          </cell>
          <cell r="BD1209">
            <v>25140</v>
          </cell>
          <cell r="BE1209">
            <v>18101</v>
          </cell>
          <cell r="BF1209">
            <v>0</v>
          </cell>
          <cell r="BG1209">
            <v>7255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309432</v>
          </cell>
          <cell r="BM1209">
            <v>-1893</v>
          </cell>
          <cell r="BN1209">
            <v>286716</v>
          </cell>
          <cell r="BO1209">
            <v>19685</v>
          </cell>
          <cell r="BP1209">
            <v>-2095</v>
          </cell>
          <cell r="BQ1209">
            <v>0</v>
          </cell>
        </row>
        <row r="1210">
          <cell r="A1210">
            <v>4380</v>
          </cell>
          <cell r="B1210" t="str">
            <v xml:space="preserve">Annu Sher           </v>
          </cell>
          <cell r="C1210">
            <v>1200</v>
          </cell>
          <cell r="D1210" t="str">
            <v xml:space="preserve">TATA YAZAKI              </v>
          </cell>
          <cell r="E1210" t="str">
            <v xml:space="preserve">01.03.2007          </v>
          </cell>
          <cell r="F1210" t="str">
            <v>M5 - II</v>
          </cell>
          <cell r="G1210" t="str">
            <v>M4 &amp; below</v>
          </cell>
          <cell r="H1210" t="str">
            <v xml:space="preserve">01.03.2008          </v>
          </cell>
          <cell r="I1210">
            <v>7490</v>
          </cell>
          <cell r="J1210">
            <v>2996</v>
          </cell>
          <cell r="K1210">
            <v>1123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20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624</v>
          </cell>
          <cell r="AF1210">
            <v>624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10788</v>
          </cell>
          <cell r="AO1210">
            <v>4320</v>
          </cell>
          <cell r="AP1210">
            <v>0</v>
          </cell>
          <cell r="AQ1210">
            <v>0</v>
          </cell>
          <cell r="AR1210">
            <v>14316</v>
          </cell>
          <cell r="AS1210">
            <v>171792</v>
          </cell>
          <cell r="AT1210">
            <v>171792</v>
          </cell>
          <cell r="AU1210">
            <v>13057</v>
          </cell>
          <cell r="AV1210">
            <v>1208</v>
          </cell>
          <cell r="AW1210">
            <v>4380</v>
          </cell>
          <cell r="AX1210">
            <v>7490</v>
          </cell>
          <cell r="AY1210">
            <v>2996</v>
          </cell>
          <cell r="AZ1210">
            <v>1124</v>
          </cell>
          <cell r="BA1210">
            <v>0</v>
          </cell>
          <cell r="BB1210">
            <v>624</v>
          </cell>
          <cell r="BC1210">
            <v>624</v>
          </cell>
          <cell r="BD1210">
            <v>14980</v>
          </cell>
          <cell r="BE1210">
            <v>10786</v>
          </cell>
          <cell r="BF1210">
            <v>0</v>
          </cell>
          <cell r="BG1210">
            <v>4323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184385</v>
          </cell>
          <cell r="BM1210">
            <v>-1049.4166666666667</v>
          </cell>
          <cell r="BN1210">
            <v>171792</v>
          </cell>
          <cell r="BO1210">
            <v>11808.583333333334</v>
          </cell>
          <cell r="BP1210">
            <v>-1248.4166666666661</v>
          </cell>
          <cell r="BQ1210">
            <v>0</v>
          </cell>
        </row>
        <row r="1211">
          <cell r="A1211">
            <v>4381</v>
          </cell>
          <cell r="B1211" t="str">
            <v xml:space="preserve">Sameer Kulkarni     </v>
          </cell>
          <cell r="C1211">
            <v>1200</v>
          </cell>
          <cell r="D1211" t="str">
            <v xml:space="preserve">TATA YAZAKI              </v>
          </cell>
          <cell r="E1211" t="str">
            <v xml:space="preserve">03.03.2007          </v>
          </cell>
          <cell r="F1211" t="str">
            <v>M5 - II</v>
          </cell>
          <cell r="G1211" t="str">
            <v>M4 &amp; below</v>
          </cell>
          <cell r="H1211" t="str">
            <v xml:space="preserve">03.03.2008          </v>
          </cell>
          <cell r="I1211">
            <v>6550</v>
          </cell>
          <cell r="J1211">
            <v>2620</v>
          </cell>
          <cell r="K1211">
            <v>983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20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546</v>
          </cell>
          <cell r="AF1211">
            <v>546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9432</v>
          </cell>
          <cell r="AO1211">
            <v>3780</v>
          </cell>
          <cell r="AP1211">
            <v>0</v>
          </cell>
          <cell r="AQ1211">
            <v>0</v>
          </cell>
          <cell r="AR1211">
            <v>12546</v>
          </cell>
          <cell r="AS1211">
            <v>150552</v>
          </cell>
          <cell r="AT1211">
            <v>150552</v>
          </cell>
          <cell r="AU1211">
            <v>11445</v>
          </cell>
          <cell r="AV1211">
            <v>1209</v>
          </cell>
          <cell r="AW1211">
            <v>4381</v>
          </cell>
          <cell r="AX1211">
            <v>6550</v>
          </cell>
          <cell r="AY1211">
            <v>2620</v>
          </cell>
          <cell r="AZ1211">
            <v>983</v>
          </cell>
          <cell r="BA1211">
            <v>0</v>
          </cell>
          <cell r="BB1211">
            <v>546</v>
          </cell>
          <cell r="BC1211">
            <v>546</v>
          </cell>
          <cell r="BD1211">
            <v>13100</v>
          </cell>
          <cell r="BE1211">
            <v>9432</v>
          </cell>
          <cell r="BF1211">
            <v>0</v>
          </cell>
          <cell r="BG1211">
            <v>3781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161253</v>
          </cell>
          <cell r="BM1211">
            <v>-891.75</v>
          </cell>
          <cell r="BN1211">
            <v>150552</v>
          </cell>
          <cell r="BO1211">
            <v>10353.25</v>
          </cell>
          <cell r="BP1211">
            <v>-1091.75</v>
          </cell>
          <cell r="BQ1211">
            <v>0</v>
          </cell>
        </row>
        <row r="1212">
          <cell r="A1212">
            <v>4382</v>
          </cell>
          <cell r="B1212" t="str">
            <v xml:space="preserve">Parag Phadke        </v>
          </cell>
          <cell r="C1212">
            <v>1200</v>
          </cell>
          <cell r="D1212" t="str">
            <v xml:space="preserve">TATA YAZAKI              </v>
          </cell>
          <cell r="E1212" t="str">
            <v xml:space="preserve">15.03.2007          </v>
          </cell>
          <cell r="F1212" t="str">
            <v>M5 - II</v>
          </cell>
          <cell r="G1212" t="str">
            <v>M4 &amp; below</v>
          </cell>
          <cell r="H1212" t="str">
            <v xml:space="preserve">15.03.2008          </v>
          </cell>
          <cell r="I1212">
            <v>4700</v>
          </cell>
          <cell r="J1212">
            <v>1880</v>
          </cell>
          <cell r="K1212">
            <v>70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20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392</v>
          </cell>
          <cell r="AF1212">
            <v>392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6768</v>
          </cell>
          <cell r="AO1212">
            <v>2712</v>
          </cell>
          <cell r="AP1212">
            <v>0</v>
          </cell>
          <cell r="AQ1212">
            <v>0</v>
          </cell>
          <cell r="AR1212">
            <v>9059</v>
          </cell>
          <cell r="AS1212">
            <v>108708</v>
          </cell>
          <cell r="AT1212">
            <v>108708</v>
          </cell>
          <cell r="AU1212">
            <v>8269</v>
          </cell>
          <cell r="AV1212">
            <v>1210</v>
          </cell>
          <cell r="AW1212">
            <v>4382</v>
          </cell>
          <cell r="AX1212">
            <v>4700</v>
          </cell>
          <cell r="AY1212">
            <v>1880</v>
          </cell>
          <cell r="AZ1212">
            <v>705</v>
          </cell>
          <cell r="BA1212">
            <v>0</v>
          </cell>
          <cell r="BB1212">
            <v>392</v>
          </cell>
          <cell r="BC1212">
            <v>392</v>
          </cell>
          <cell r="BD1212">
            <v>9400</v>
          </cell>
          <cell r="BE1212">
            <v>6768</v>
          </cell>
          <cell r="BF1212">
            <v>0</v>
          </cell>
          <cell r="BG1212">
            <v>2713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115709</v>
          </cell>
          <cell r="BM1212">
            <v>-583.41666666666663</v>
          </cell>
          <cell r="BN1212">
            <v>108708</v>
          </cell>
          <cell r="BO1212">
            <v>7485.583333333333</v>
          </cell>
          <cell r="BP1212">
            <v>-783.41666666666697</v>
          </cell>
          <cell r="BQ1212">
            <v>0</v>
          </cell>
        </row>
        <row r="1213">
          <cell r="A1213">
            <v>4383</v>
          </cell>
          <cell r="B1213" t="str">
            <v>Niranjan Aradhya K S</v>
          </cell>
          <cell r="C1213">
            <v>1200</v>
          </cell>
          <cell r="D1213" t="str">
            <v xml:space="preserve">TATA YAZAKI              </v>
          </cell>
          <cell r="E1213" t="str">
            <v xml:space="preserve">26.03.2007          </v>
          </cell>
          <cell r="F1213" t="str">
            <v>M5 - II</v>
          </cell>
          <cell r="G1213" t="str">
            <v>M4 &amp; below</v>
          </cell>
          <cell r="H1213" t="str">
            <v xml:space="preserve">26.03.2008          </v>
          </cell>
          <cell r="I1213">
            <v>5250</v>
          </cell>
          <cell r="J1213">
            <v>2100</v>
          </cell>
          <cell r="K1213">
            <v>78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0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438</v>
          </cell>
          <cell r="AF1213">
            <v>438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7560</v>
          </cell>
          <cell r="AO1213">
            <v>3036</v>
          </cell>
          <cell r="AP1213">
            <v>0</v>
          </cell>
          <cell r="AQ1213">
            <v>0</v>
          </cell>
          <cell r="AR1213">
            <v>10097</v>
          </cell>
          <cell r="AS1213">
            <v>121164</v>
          </cell>
          <cell r="AT1213">
            <v>121164</v>
          </cell>
          <cell r="AU1213">
            <v>9214</v>
          </cell>
          <cell r="AV1213">
            <v>1211</v>
          </cell>
          <cell r="AW1213">
            <v>4383</v>
          </cell>
          <cell r="AX1213">
            <v>5250</v>
          </cell>
          <cell r="AY1213">
            <v>2100</v>
          </cell>
          <cell r="AZ1213">
            <v>788</v>
          </cell>
          <cell r="BA1213">
            <v>0</v>
          </cell>
          <cell r="BB1213">
            <v>437</v>
          </cell>
          <cell r="BC1213">
            <v>437</v>
          </cell>
          <cell r="BD1213">
            <v>10500</v>
          </cell>
          <cell r="BE1213">
            <v>7560</v>
          </cell>
          <cell r="BF1213">
            <v>0</v>
          </cell>
          <cell r="BG1213">
            <v>303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129234</v>
          </cell>
          <cell r="BM1213">
            <v>-672.5</v>
          </cell>
          <cell r="BN1213">
            <v>121164</v>
          </cell>
          <cell r="BO1213">
            <v>8339.5</v>
          </cell>
          <cell r="BP1213">
            <v>-874.5</v>
          </cell>
          <cell r="BQ1213">
            <v>0</v>
          </cell>
        </row>
        <row r="1214">
          <cell r="A1214">
            <v>4384</v>
          </cell>
          <cell r="B1214" t="str">
            <v xml:space="preserve">Parmehswar Parbat   </v>
          </cell>
          <cell r="C1214">
            <v>1200</v>
          </cell>
          <cell r="D1214" t="str">
            <v xml:space="preserve">TATA YAZAKI              </v>
          </cell>
          <cell r="E1214" t="str">
            <v xml:space="preserve">01.04.2007          </v>
          </cell>
          <cell r="F1214" t="str">
            <v>M5 - II</v>
          </cell>
          <cell r="G1214" t="str">
            <v>M4 &amp; below</v>
          </cell>
          <cell r="H1214" t="str">
            <v xml:space="preserve">01.04.2008          </v>
          </cell>
          <cell r="I1214">
            <v>3600</v>
          </cell>
          <cell r="J1214">
            <v>1440</v>
          </cell>
          <cell r="K1214">
            <v>54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0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300</v>
          </cell>
          <cell r="AF1214">
            <v>30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5184</v>
          </cell>
          <cell r="AO1214">
            <v>2076</v>
          </cell>
          <cell r="AP1214">
            <v>0</v>
          </cell>
          <cell r="AQ1214">
            <v>0</v>
          </cell>
          <cell r="AR1214">
            <v>6985</v>
          </cell>
          <cell r="AS1214">
            <v>83820</v>
          </cell>
          <cell r="AT1214">
            <v>83820</v>
          </cell>
          <cell r="AU1214">
            <v>6380</v>
          </cell>
          <cell r="AV1214">
            <v>1212</v>
          </cell>
          <cell r="AW1214">
            <v>4384</v>
          </cell>
          <cell r="AX1214">
            <v>3600</v>
          </cell>
          <cell r="AY1214">
            <v>1440</v>
          </cell>
          <cell r="AZ1214">
            <v>540</v>
          </cell>
          <cell r="BA1214">
            <v>0</v>
          </cell>
          <cell r="BB1214">
            <v>300</v>
          </cell>
          <cell r="BC1214">
            <v>300</v>
          </cell>
          <cell r="BD1214">
            <v>7200</v>
          </cell>
          <cell r="BE1214">
            <v>5184</v>
          </cell>
          <cell r="BF1214">
            <v>0</v>
          </cell>
          <cell r="BG1214">
            <v>2078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88622</v>
          </cell>
          <cell r="BM1214">
            <v>-400.16666666666669</v>
          </cell>
          <cell r="BN1214">
            <v>83820</v>
          </cell>
          <cell r="BO1214">
            <v>5779.833333333333</v>
          </cell>
          <cell r="BP1214">
            <v>-600.16666666666697</v>
          </cell>
          <cell r="BQ1214">
            <v>0</v>
          </cell>
        </row>
        <row r="1215">
          <cell r="A1215">
            <v>4385</v>
          </cell>
          <cell r="B1215" t="str">
            <v xml:space="preserve">Ajay Kale           </v>
          </cell>
          <cell r="C1215">
            <v>1200</v>
          </cell>
          <cell r="D1215" t="str">
            <v xml:space="preserve">TATA YAZAKI              </v>
          </cell>
          <cell r="E1215" t="str">
            <v xml:space="preserve">05.04.2007          </v>
          </cell>
          <cell r="F1215" t="str">
            <v>M5 - II</v>
          </cell>
          <cell r="G1215" t="str">
            <v>M4 &amp; below</v>
          </cell>
          <cell r="H1215" t="str">
            <v xml:space="preserve">05.04.2008          </v>
          </cell>
          <cell r="I1215">
            <v>14330</v>
          </cell>
          <cell r="J1215">
            <v>5732</v>
          </cell>
          <cell r="K1215">
            <v>215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20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1194</v>
          </cell>
          <cell r="AF1215">
            <v>1194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20640</v>
          </cell>
          <cell r="AO1215">
            <v>8268</v>
          </cell>
          <cell r="AP1215">
            <v>0</v>
          </cell>
          <cell r="AQ1215">
            <v>0</v>
          </cell>
          <cell r="AR1215">
            <v>27209</v>
          </cell>
          <cell r="AS1215">
            <v>326508</v>
          </cell>
          <cell r="AT1215">
            <v>326508</v>
          </cell>
          <cell r="AU1215">
            <v>24800</v>
          </cell>
          <cell r="AV1215">
            <v>1213</v>
          </cell>
          <cell r="AW1215">
            <v>4385</v>
          </cell>
          <cell r="AX1215">
            <v>14330</v>
          </cell>
          <cell r="AY1215">
            <v>5732</v>
          </cell>
          <cell r="AZ1215">
            <v>2150</v>
          </cell>
          <cell r="BA1215">
            <v>0</v>
          </cell>
          <cell r="BB1215">
            <v>1194</v>
          </cell>
          <cell r="BC1215">
            <v>1194</v>
          </cell>
          <cell r="BD1215">
            <v>28660</v>
          </cell>
          <cell r="BE1215">
            <v>20635</v>
          </cell>
          <cell r="BF1215">
            <v>0</v>
          </cell>
          <cell r="BG1215">
            <v>8271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352766</v>
          </cell>
          <cell r="BM1215">
            <v>-2188.1666666666665</v>
          </cell>
          <cell r="BN1215">
            <v>326508</v>
          </cell>
          <cell r="BO1215">
            <v>22411.833333333332</v>
          </cell>
          <cell r="BP1215">
            <v>-2388.1666666666679</v>
          </cell>
          <cell r="BQ1215">
            <v>0</v>
          </cell>
        </row>
        <row r="1216">
          <cell r="A1216">
            <v>4386</v>
          </cell>
          <cell r="B1216" t="str">
            <v xml:space="preserve">Prakash Jaigude     </v>
          </cell>
          <cell r="C1216">
            <v>1200</v>
          </cell>
          <cell r="D1216" t="str">
            <v xml:space="preserve">TATA YAZAKI              </v>
          </cell>
          <cell r="E1216" t="str">
            <v xml:space="preserve">16.04.2007          </v>
          </cell>
          <cell r="F1216" t="str">
            <v>M5 - II</v>
          </cell>
          <cell r="G1216" t="str">
            <v>M4 &amp; below</v>
          </cell>
          <cell r="H1216" t="str">
            <v xml:space="preserve">16.04.2008          </v>
          </cell>
          <cell r="I1216">
            <v>5080</v>
          </cell>
          <cell r="J1216">
            <v>2032</v>
          </cell>
          <cell r="K1216">
            <v>762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20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423</v>
          </cell>
          <cell r="AF1216">
            <v>423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7320</v>
          </cell>
          <cell r="AO1216">
            <v>2928</v>
          </cell>
          <cell r="AP1216">
            <v>0</v>
          </cell>
          <cell r="AQ1216">
            <v>0</v>
          </cell>
          <cell r="AR1216">
            <v>9774</v>
          </cell>
          <cell r="AS1216">
            <v>117288</v>
          </cell>
          <cell r="AT1216">
            <v>117288</v>
          </cell>
          <cell r="AU1216">
            <v>8920</v>
          </cell>
          <cell r="AV1216">
            <v>1214</v>
          </cell>
          <cell r="AW1216">
            <v>4386</v>
          </cell>
          <cell r="AX1216">
            <v>5080</v>
          </cell>
          <cell r="AY1216">
            <v>2032</v>
          </cell>
          <cell r="AZ1216">
            <v>762</v>
          </cell>
          <cell r="BA1216">
            <v>0</v>
          </cell>
          <cell r="BB1216">
            <v>423</v>
          </cell>
          <cell r="BC1216">
            <v>423</v>
          </cell>
          <cell r="BD1216">
            <v>10160</v>
          </cell>
          <cell r="BE1216">
            <v>7315</v>
          </cell>
          <cell r="BF1216">
            <v>0</v>
          </cell>
          <cell r="BG1216">
            <v>2932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125047</v>
          </cell>
          <cell r="BM1216">
            <v>-646.58333333333337</v>
          </cell>
          <cell r="BN1216">
            <v>117288</v>
          </cell>
          <cell r="BO1216">
            <v>8073.416666666667</v>
          </cell>
          <cell r="BP1216">
            <v>-846.58333333333303</v>
          </cell>
          <cell r="BQ1216">
            <v>0</v>
          </cell>
        </row>
        <row r="1217">
          <cell r="A1217">
            <v>4387</v>
          </cell>
          <cell r="B1217" t="str">
            <v xml:space="preserve">Naveen Kumar        </v>
          </cell>
          <cell r="C1217">
            <v>1200</v>
          </cell>
          <cell r="D1217" t="str">
            <v xml:space="preserve">TATA YAZAKI              </v>
          </cell>
          <cell r="E1217" t="str">
            <v xml:space="preserve">07.05.2007          </v>
          </cell>
          <cell r="F1217" t="str">
            <v>M5 - II</v>
          </cell>
          <cell r="G1217" t="str">
            <v>M4 &amp; below</v>
          </cell>
          <cell r="H1217" t="str">
            <v xml:space="preserve">07.05.2008          </v>
          </cell>
          <cell r="I1217">
            <v>6950</v>
          </cell>
          <cell r="J1217">
            <v>2780</v>
          </cell>
          <cell r="K1217">
            <v>1043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20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579</v>
          </cell>
          <cell r="AF1217">
            <v>579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10008</v>
          </cell>
          <cell r="AO1217">
            <v>4008</v>
          </cell>
          <cell r="AP1217">
            <v>0</v>
          </cell>
          <cell r="AQ1217">
            <v>0</v>
          </cell>
          <cell r="AR1217">
            <v>13299</v>
          </cell>
          <cell r="AS1217">
            <v>159588</v>
          </cell>
          <cell r="AT1217">
            <v>159588</v>
          </cell>
          <cell r="AU1217">
            <v>12131</v>
          </cell>
          <cell r="AV1217">
            <v>1215</v>
          </cell>
          <cell r="AW1217">
            <v>4387</v>
          </cell>
          <cell r="AX1217">
            <v>6950</v>
          </cell>
          <cell r="AY1217">
            <v>2780</v>
          </cell>
          <cell r="AZ1217">
            <v>1043</v>
          </cell>
          <cell r="BA1217">
            <v>0</v>
          </cell>
          <cell r="BB1217">
            <v>579</v>
          </cell>
          <cell r="BC1217">
            <v>579</v>
          </cell>
          <cell r="BD1217">
            <v>13900</v>
          </cell>
          <cell r="BE1217">
            <v>10008</v>
          </cell>
          <cell r="BF1217">
            <v>0</v>
          </cell>
          <cell r="BG1217">
            <v>4012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171092</v>
          </cell>
          <cell r="BM1217">
            <v>-958.66666666666663</v>
          </cell>
          <cell r="BN1217">
            <v>159588</v>
          </cell>
          <cell r="BO1217">
            <v>10972.333333333334</v>
          </cell>
          <cell r="BP1217">
            <v>-1158.6666666666661</v>
          </cell>
          <cell r="BQ1217">
            <v>0</v>
          </cell>
        </row>
        <row r="1218">
          <cell r="A1218">
            <v>4388</v>
          </cell>
          <cell r="B1218" t="str">
            <v xml:space="preserve">Sarala Choudhari    </v>
          </cell>
          <cell r="C1218">
            <v>1200</v>
          </cell>
          <cell r="D1218" t="str">
            <v xml:space="preserve">TATA YAZAKI              </v>
          </cell>
          <cell r="E1218" t="str">
            <v xml:space="preserve">04.05.2007          </v>
          </cell>
          <cell r="F1218" t="str">
            <v>M5 - II</v>
          </cell>
          <cell r="G1218" t="str">
            <v>M4 &amp; below</v>
          </cell>
          <cell r="H1218" t="str">
            <v xml:space="preserve">04.05.2008          </v>
          </cell>
          <cell r="I1218">
            <v>6750</v>
          </cell>
          <cell r="J1218">
            <v>2700</v>
          </cell>
          <cell r="K1218">
            <v>101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20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562</v>
          </cell>
          <cell r="AF1218">
            <v>562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9720</v>
          </cell>
          <cell r="AO1218">
            <v>3900</v>
          </cell>
          <cell r="AP1218">
            <v>0</v>
          </cell>
          <cell r="AQ1218">
            <v>0</v>
          </cell>
          <cell r="AR1218">
            <v>12921</v>
          </cell>
          <cell r="AS1218">
            <v>155052</v>
          </cell>
          <cell r="AT1218">
            <v>155052</v>
          </cell>
          <cell r="AU1218">
            <v>11786</v>
          </cell>
          <cell r="AV1218">
            <v>1216</v>
          </cell>
          <cell r="AW1218">
            <v>4388</v>
          </cell>
          <cell r="AX1218">
            <v>6750</v>
          </cell>
          <cell r="AY1218">
            <v>2700</v>
          </cell>
          <cell r="AZ1218">
            <v>1013</v>
          </cell>
          <cell r="BA1218">
            <v>0</v>
          </cell>
          <cell r="BB1218">
            <v>562</v>
          </cell>
          <cell r="BC1218">
            <v>562</v>
          </cell>
          <cell r="BD1218">
            <v>13500</v>
          </cell>
          <cell r="BE1218">
            <v>9720</v>
          </cell>
          <cell r="BF1218">
            <v>0</v>
          </cell>
          <cell r="BG1218">
            <v>3896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166160</v>
          </cell>
          <cell r="BM1218">
            <v>-925.66666666666663</v>
          </cell>
          <cell r="BN1218">
            <v>155052</v>
          </cell>
          <cell r="BO1218">
            <v>10661.333333333334</v>
          </cell>
          <cell r="BP1218">
            <v>-1124.6666666666661</v>
          </cell>
          <cell r="BQ1218">
            <v>0</v>
          </cell>
        </row>
        <row r="1219">
          <cell r="A1219">
            <v>4389</v>
          </cell>
          <cell r="B1219" t="str">
            <v xml:space="preserve">Ashok Chavan        </v>
          </cell>
          <cell r="C1219">
            <v>1200</v>
          </cell>
          <cell r="D1219" t="str">
            <v xml:space="preserve">TATA YAZAKI              </v>
          </cell>
          <cell r="E1219" t="str">
            <v xml:space="preserve">26.04.2007          </v>
          </cell>
          <cell r="F1219" t="str">
            <v>M4 - I</v>
          </cell>
          <cell r="G1219" t="str">
            <v>M4 &amp; below</v>
          </cell>
          <cell r="H1219" t="str">
            <v xml:space="preserve">01.04.2009          </v>
          </cell>
          <cell r="I1219">
            <v>11940</v>
          </cell>
          <cell r="J1219">
            <v>4776</v>
          </cell>
          <cell r="K1219">
            <v>2388</v>
          </cell>
          <cell r="L1219">
            <v>0</v>
          </cell>
          <cell r="M1219">
            <v>0</v>
          </cell>
          <cell r="N1219">
            <v>0</v>
          </cell>
          <cell r="O1219">
            <v>597</v>
          </cell>
          <cell r="P1219">
            <v>597</v>
          </cell>
          <cell r="Q1219">
            <v>597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500</v>
          </cell>
          <cell r="AD1219">
            <v>0</v>
          </cell>
          <cell r="AE1219">
            <v>995</v>
          </cell>
          <cell r="AF1219">
            <v>995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23892</v>
          </cell>
          <cell r="AL1219">
            <v>0</v>
          </cell>
          <cell r="AM1219">
            <v>0</v>
          </cell>
          <cell r="AN1219">
            <v>17196</v>
          </cell>
          <cell r="AO1219">
            <v>6900</v>
          </cell>
          <cell r="AP1219">
            <v>0</v>
          </cell>
          <cell r="AQ1219">
            <v>0</v>
          </cell>
          <cell r="AR1219">
            <v>27384</v>
          </cell>
          <cell r="AS1219">
            <v>328608</v>
          </cell>
          <cell r="AT1219">
            <v>328588</v>
          </cell>
          <cell r="AU1219">
            <v>23385</v>
          </cell>
          <cell r="AV1219">
            <v>1217</v>
          </cell>
          <cell r="AW1219">
            <v>4389</v>
          </cell>
          <cell r="AX1219">
            <v>11940</v>
          </cell>
          <cell r="AY1219">
            <v>4776</v>
          </cell>
          <cell r="AZ1219">
            <v>2388</v>
          </cell>
          <cell r="BA1219">
            <v>0</v>
          </cell>
          <cell r="BB1219">
            <v>995</v>
          </cell>
          <cell r="BC1219">
            <v>995</v>
          </cell>
          <cell r="BD1219">
            <v>23880</v>
          </cell>
          <cell r="BE1219">
            <v>17194</v>
          </cell>
          <cell r="BF1219">
            <v>0</v>
          </cell>
          <cell r="BG1219">
            <v>6892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301094</v>
          </cell>
          <cell r="BM1219">
            <v>2291.1666666666665</v>
          </cell>
          <cell r="BN1219">
            <v>328588</v>
          </cell>
          <cell r="BO1219">
            <v>23385.166666666668</v>
          </cell>
          <cell r="BP1219">
            <v>0.16666666666787933</v>
          </cell>
          <cell r="BQ1219">
            <v>0</v>
          </cell>
          <cell r="BR1219">
            <v>2.0010050251256279</v>
          </cell>
        </row>
        <row r="1220">
          <cell r="A1220">
            <v>4390</v>
          </cell>
          <cell r="B1220" t="str">
            <v xml:space="preserve">Mandar Kadam        </v>
          </cell>
          <cell r="C1220">
            <v>1200</v>
          </cell>
          <cell r="D1220" t="str">
            <v xml:space="preserve">TATA YAZAKI              </v>
          </cell>
          <cell r="E1220" t="str">
            <v xml:space="preserve">11.05.2007          </v>
          </cell>
          <cell r="F1220" t="str">
            <v>M5 - II</v>
          </cell>
          <cell r="G1220" t="str">
            <v>M4 &amp; below</v>
          </cell>
          <cell r="H1220" t="str">
            <v xml:space="preserve">11.05.2008          </v>
          </cell>
          <cell r="I1220">
            <v>8130</v>
          </cell>
          <cell r="J1220">
            <v>3252</v>
          </cell>
          <cell r="K1220">
            <v>122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678</v>
          </cell>
          <cell r="AF1220">
            <v>678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11712</v>
          </cell>
          <cell r="AO1220">
            <v>4692</v>
          </cell>
          <cell r="AP1220">
            <v>0</v>
          </cell>
          <cell r="AQ1220">
            <v>0</v>
          </cell>
          <cell r="AR1220">
            <v>15525</v>
          </cell>
          <cell r="AS1220">
            <v>186300</v>
          </cell>
          <cell r="AT1220">
            <v>186300</v>
          </cell>
          <cell r="AU1220">
            <v>14158</v>
          </cell>
          <cell r="AV1220">
            <v>1218</v>
          </cell>
          <cell r="AW1220">
            <v>4390</v>
          </cell>
          <cell r="AX1220">
            <v>8130</v>
          </cell>
          <cell r="AY1220">
            <v>3252</v>
          </cell>
          <cell r="AZ1220">
            <v>1220</v>
          </cell>
          <cell r="BA1220">
            <v>0</v>
          </cell>
          <cell r="BB1220">
            <v>677</v>
          </cell>
          <cell r="BC1220">
            <v>677</v>
          </cell>
          <cell r="BD1220">
            <v>16260</v>
          </cell>
          <cell r="BE1220">
            <v>11707</v>
          </cell>
          <cell r="BF1220">
            <v>0</v>
          </cell>
          <cell r="BG1220">
            <v>4693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200132</v>
          </cell>
          <cell r="BM1220">
            <v>-1152.6666666666667</v>
          </cell>
          <cell r="BN1220">
            <v>186300</v>
          </cell>
          <cell r="BO1220">
            <v>12803.333333333334</v>
          </cell>
          <cell r="BP1220">
            <v>-1354.6666666666661</v>
          </cell>
          <cell r="BQ1220">
            <v>0</v>
          </cell>
        </row>
        <row r="1221">
          <cell r="A1221">
            <v>4391</v>
          </cell>
          <cell r="B1221" t="str">
            <v xml:space="preserve">Arun Kesekar        </v>
          </cell>
          <cell r="C1221">
            <v>1200</v>
          </cell>
          <cell r="D1221" t="str">
            <v xml:space="preserve">TATA YAZAKI              </v>
          </cell>
          <cell r="E1221" t="str">
            <v xml:space="preserve">04.06.2007          </v>
          </cell>
          <cell r="F1221" t="str">
            <v>M5 - II</v>
          </cell>
          <cell r="G1221" t="str">
            <v>M4 &amp; below</v>
          </cell>
          <cell r="H1221" t="str">
            <v xml:space="preserve">04.06.2008          </v>
          </cell>
          <cell r="I1221">
            <v>3240</v>
          </cell>
          <cell r="J1221">
            <v>1296</v>
          </cell>
          <cell r="K1221">
            <v>486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20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270</v>
          </cell>
          <cell r="AF1221">
            <v>27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4668</v>
          </cell>
          <cell r="AO1221">
            <v>1872</v>
          </cell>
          <cell r="AP1221">
            <v>0</v>
          </cell>
          <cell r="AQ1221">
            <v>0</v>
          </cell>
          <cell r="AR1221">
            <v>6307</v>
          </cell>
          <cell r="AS1221">
            <v>75684</v>
          </cell>
          <cell r="AT1221">
            <v>75684</v>
          </cell>
          <cell r="AU1221">
            <v>5762</v>
          </cell>
          <cell r="AV1221">
            <v>1219</v>
          </cell>
          <cell r="AW1221">
            <v>4391</v>
          </cell>
          <cell r="AX1221">
            <v>3240</v>
          </cell>
          <cell r="AY1221">
            <v>1296</v>
          </cell>
          <cell r="AZ1221">
            <v>486</v>
          </cell>
          <cell r="BA1221">
            <v>0</v>
          </cell>
          <cell r="BB1221">
            <v>270</v>
          </cell>
          <cell r="BC1221">
            <v>270</v>
          </cell>
          <cell r="BD1221">
            <v>6480</v>
          </cell>
          <cell r="BE1221">
            <v>4666</v>
          </cell>
          <cell r="BF1221">
            <v>0</v>
          </cell>
          <cell r="BG1221">
            <v>187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79760</v>
          </cell>
          <cell r="BM1221">
            <v>-339.66666666666669</v>
          </cell>
          <cell r="BN1221">
            <v>75684</v>
          </cell>
          <cell r="BO1221">
            <v>5222.333333333333</v>
          </cell>
          <cell r="BP1221">
            <v>-539.66666666666697</v>
          </cell>
          <cell r="BQ1221">
            <v>0</v>
          </cell>
        </row>
        <row r="1222">
          <cell r="A1222">
            <v>4392</v>
          </cell>
          <cell r="B1222" t="str">
            <v xml:space="preserve">Gajanan Chopare     </v>
          </cell>
          <cell r="C1222">
            <v>1200</v>
          </cell>
          <cell r="D1222" t="str">
            <v xml:space="preserve">TATA YAZAKI              </v>
          </cell>
          <cell r="E1222" t="str">
            <v xml:space="preserve">04.06.2007          </v>
          </cell>
          <cell r="F1222" t="str">
            <v>M5 - II</v>
          </cell>
          <cell r="G1222" t="str">
            <v>M4 &amp; below</v>
          </cell>
          <cell r="H1222" t="str">
            <v xml:space="preserve">04.06.2008          </v>
          </cell>
          <cell r="I1222">
            <v>3150</v>
          </cell>
          <cell r="J1222">
            <v>1260</v>
          </cell>
          <cell r="K1222">
            <v>473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20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263</v>
          </cell>
          <cell r="AF1222">
            <v>263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4536</v>
          </cell>
          <cell r="AO1222">
            <v>1824</v>
          </cell>
          <cell r="AP1222">
            <v>0</v>
          </cell>
          <cell r="AQ1222">
            <v>0</v>
          </cell>
          <cell r="AR1222">
            <v>6139</v>
          </cell>
          <cell r="AS1222">
            <v>73668</v>
          </cell>
          <cell r="AT1222">
            <v>73668</v>
          </cell>
          <cell r="AU1222">
            <v>5609</v>
          </cell>
          <cell r="AV1222">
            <v>1220</v>
          </cell>
          <cell r="AW1222">
            <v>4392</v>
          </cell>
          <cell r="AX1222">
            <v>3150</v>
          </cell>
          <cell r="AY1222">
            <v>1260</v>
          </cell>
          <cell r="AZ1222">
            <v>473</v>
          </cell>
          <cell r="BA1222">
            <v>0</v>
          </cell>
          <cell r="BB1222">
            <v>262</v>
          </cell>
          <cell r="BC1222">
            <v>262</v>
          </cell>
          <cell r="BD1222">
            <v>6300</v>
          </cell>
          <cell r="BE1222">
            <v>4536</v>
          </cell>
          <cell r="BF1222">
            <v>0</v>
          </cell>
          <cell r="BG1222">
            <v>1818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77538</v>
          </cell>
          <cell r="BM1222">
            <v>-322.5</v>
          </cell>
          <cell r="BN1222">
            <v>73668</v>
          </cell>
          <cell r="BO1222">
            <v>5084.5</v>
          </cell>
          <cell r="BP1222">
            <v>-524.5</v>
          </cell>
          <cell r="BQ1222">
            <v>0</v>
          </cell>
        </row>
        <row r="1223">
          <cell r="A1223">
            <v>4393</v>
          </cell>
          <cell r="B1223" t="str">
            <v xml:space="preserve">Arun Jadhav         </v>
          </cell>
          <cell r="C1223">
            <v>1200</v>
          </cell>
          <cell r="D1223" t="str">
            <v xml:space="preserve">TATA YAZAKI              </v>
          </cell>
          <cell r="E1223" t="str">
            <v xml:space="preserve">04.06.2007          </v>
          </cell>
          <cell r="F1223" t="str">
            <v>M5 - II</v>
          </cell>
          <cell r="G1223" t="str">
            <v>M4 &amp; below</v>
          </cell>
          <cell r="H1223" t="str">
            <v xml:space="preserve">04.06.2008          </v>
          </cell>
          <cell r="I1223">
            <v>3150</v>
          </cell>
          <cell r="J1223">
            <v>1260</v>
          </cell>
          <cell r="K1223">
            <v>47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20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263</v>
          </cell>
          <cell r="AF1223">
            <v>263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4536</v>
          </cell>
          <cell r="AO1223">
            <v>1824</v>
          </cell>
          <cell r="AP1223">
            <v>0</v>
          </cell>
          <cell r="AQ1223">
            <v>0</v>
          </cell>
          <cell r="AR1223">
            <v>6139</v>
          </cell>
          <cell r="AS1223">
            <v>73668</v>
          </cell>
          <cell r="AT1223">
            <v>73668</v>
          </cell>
          <cell r="AU1223">
            <v>5609</v>
          </cell>
          <cell r="AV1223">
            <v>1221</v>
          </cell>
          <cell r="AW1223">
            <v>4393</v>
          </cell>
          <cell r="AX1223">
            <v>3150</v>
          </cell>
          <cell r="AY1223">
            <v>1260</v>
          </cell>
          <cell r="AZ1223">
            <v>473</v>
          </cell>
          <cell r="BA1223">
            <v>0</v>
          </cell>
          <cell r="BB1223">
            <v>262</v>
          </cell>
          <cell r="BC1223">
            <v>262</v>
          </cell>
          <cell r="BD1223">
            <v>6300</v>
          </cell>
          <cell r="BE1223">
            <v>4536</v>
          </cell>
          <cell r="BF1223">
            <v>0</v>
          </cell>
          <cell r="BG1223">
            <v>1818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77538</v>
          </cell>
          <cell r="BM1223">
            <v>-322.5</v>
          </cell>
          <cell r="BN1223">
            <v>73668</v>
          </cell>
          <cell r="BO1223">
            <v>5084.5</v>
          </cell>
          <cell r="BP1223">
            <v>-524.5</v>
          </cell>
          <cell r="BQ1223">
            <v>0</v>
          </cell>
        </row>
        <row r="1224">
          <cell r="A1224">
            <v>4394</v>
          </cell>
          <cell r="B1224" t="str">
            <v xml:space="preserve">Anita Jadhav        </v>
          </cell>
          <cell r="C1224">
            <v>1200</v>
          </cell>
          <cell r="D1224" t="str">
            <v xml:space="preserve">TATA YAZAKI              </v>
          </cell>
          <cell r="E1224" t="str">
            <v xml:space="preserve">04.06.2007          </v>
          </cell>
          <cell r="F1224" t="str">
            <v>M5 - II</v>
          </cell>
          <cell r="G1224" t="str">
            <v>M4 &amp; below</v>
          </cell>
          <cell r="H1224" t="str">
            <v xml:space="preserve">04.06.2008          </v>
          </cell>
          <cell r="I1224">
            <v>4390</v>
          </cell>
          <cell r="J1224">
            <v>1756</v>
          </cell>
          <cell r="K1224">
            <v>658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0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366</v>
          </cell>
          <cell r="AF1224">
            <v>366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6324</v>
          </cell>
          <cell r="AO1224">
            <v>2532</v>
          </cell>
          <cell r="AP1224">
            <v>0</v>
          </cell>
          <cell r="AQ1224">
            <v>0</v>
          </cell>
          <cell r="AR1224">
            <v>8474</v>
          </cell>
          <cell r="AS1224">
            <v>101688</v>
          </cell>
          <cell r="AT1224">
            <v>101688</v>
          </cell>
          <cell r="AU1224">
            <v>7736</v>
          </cell>
          <cell r="AV1224">
            <v>1222</v>
          </cell>
          <cell r="AW1224">
            <v>4394</v>
          </cell>
          <cell r="AX1224">
            <v>4390</v>
          </cell>
          <cell r="AY1224">
            <v>1756</v>
          </cell>
          <cell r="AZ1224">
            <v>659</v>
          </cell>
          <cell r="BA1224">
            <v>0</v>
          </cell>
          <cell r="BB1224">
            <v>366</v>
          </cell>
          <cell r="BC1224">
            <v>366</v>
          </cell>
          <cell r="BD1224">
            <v>8780</v>
          </cell>
          <cell r="BE1224">
            <v>6322</v>
          </cell>
          <cell r="BF1224">
            <v>0</v>
          </cell>
          <cell r="BG1224">
            <v>2534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108080</v>
          </cell>
          <cell r="BM1224">
            <v>-532.66666666666663</v>
          </cell>
          <cell r="BN1224">
            <v>101688</v>
          </cell>
          <cell r="BO1224">
            <v>7004.333333333333</v>
          </cell>
          <cell r="BP1224">
            <v>-731.66666666666697</v>
          </cell>
          <cell r="BQ1224">
            <v>0</v>
          </cell>
        </row>
        <row r="1225">
          <cell r="A1225">
            <v>4395</v>
          </cell>
          <cell r="B1225" t="str">
            <v xml:space="preserve">Samadhan Thorat     </v>
          </cell>
          <cell r="C1225">
            <v>1200</v>
          </cell>
          <cell r="D1225" t="str">
            <v xml:space="preserve">TATA YAZAKI              </v>
          </cell>
          <cell r="E1225" t="str">
            <v xml:space="preserve">04.06.2007          </v>
          </cell>
          <cell r="F1225" t="str">
            <v>M5 - II</v>
          </cell>
          <cell r="G1225" t="str">
            <v>M4 &amp; below</v>
          </cell>
          <cell r="H1225" t="str">
            <v xml:space="preserve">04.06.2008          </v>
          </cell>
          <cell r="I1225">
            <v>3390</v>
          </cell>
          <cell r="J1225">
            <v>1356</v>
          </cell>
          <cell r="K1225">
            <v>50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20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283</v>
          </cell>
          <cell r="AF1225">
            <v>283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4884</v>
          </cell>
          <cell r="AO1225">
            <v>1956</v>
          </cell>
          <cell r="AP1225">
            <v>0</v>
          </cell>
          <cell r="AQ1225">
            <v>0</v>
          </cell>
          <cell r="AR1225">
            <v>6591</v>
          </cell>
          <cell r="AS1225">
            <v>79092</v>
          </cell>
          <cell r="AT1225">
            <v>79092</v>
          </cell>
          <cell r="AU1225">
            <v>6021</v>
          </cell>
          <cell r="AV1225">
            <v>1223</v>
          </cell>
          <cell r="AW1225">
            <v>4395</v>
          </cell>
          <cell r="AX1225">
            <v>3390</v>
          </cell>
          <cell r="AY1225">
            <v>1356</v>
          </cell>
          <cell r="AZ1225">
            <v>509</v>
          </cell>
          <cell r="BA1225">
            <v>0</v>
          </cell>
          <cell r="BB1225">
            <v>282</v>
          </cell>
          <cell r="BC1225">
            <v>282</v>
          </cell>
          <cell r="BD1225">
            <v>6780</v>
          </cell>
          <cell r="BE1225">
            <v>4882</v>
          </cell>
          <cell r="BF1225">
            <v>0</v>
          </cell>
          <cell r="BG1225">
            <v>1957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83447</v>
          </cell>
          <cell r="BM1225">
            <v>-362.91666666666669</v>
          </cell>
          <cell r="BN1225">
            <v>79092</v>
          </cell>
          <cell r="BO1225">
            <v>5456.083333333333</v>
          </cell>
          <cell r="BP1225">
            <v>-564.91666666666697</v>
          </cell>
          <cell r="BQ1225">
            <v>0</v>
          </cell>
        </row>
        <row r="1226">
          <cell r="A1226">
            <v>4396</v>
          </cell>
          <cell r="B1226" t="str">
            <v xml:space="preserve">Bhushane Patil      </v>
          </cell>
          <cell r="C1226">
            <v>1200</v>
          </cell>
          <cell r="D1226" t="str">
            <v xml:space="preserve">TATA YAZAKI              </v>
          </cell>
          <cell r="E1226" t="str">
            <v xml:space="preserve">07.06.2007          </v>
          </cell>
          <cell r="F1226" t="str">
            <v>M5 - II</v>
          </cell>
          <cell r="G1226" t="str">
            <v>M4 &amp; below</v>
          </cell>
          <cell r="H1226" t="str">
            <v xml:space="preserve">07.06.2008          </v>
          </cell>
          <cell r="I1226">
            <v>3240</v>
          </cell>
          <cell r="J1226">
            <v>1296</v>
          </cell>
          <cell r="K1226">
            <v>486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0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270</v>
          </cell>
          <cell r="AF1226">
            <v>27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4668</v>
          </cell>
          <cell r="AO1226">
            <v>1872</v>
          </cell>
          <cell r="AP1226">
            <v>0</v>
          </cell>
          <cell r="AQ1226">
            <v>0</v>
          </cell>
          <cell r="AR1226">
            <v>6307</v>
          </cell>
          <cell r="AS1226">
            <v>75684</v>
          </cell>
          <cell r="AT1226">
            <v>75684</v>
          </cell>
          <cell r="AU1226">
            <v>5762</v>
          </cell>
          <cell r="AV1226">
            <v>1224</v>
          </cell>
          <cell r="AW1226">
            <v>4396</v>
          </cell>
          <cell r="AX1226">
            <v>3240</v>
          </cell>
          <cell r="AY1226">
            <v>1296</v>
          </cell>
          <cell r="AZ1226">
            <v>486</v>
          </cell>
          <cell r="BA1226">
            <v>0</v>
          </cell>
          <cell r="BB1226">
            <v>270</v>
          </cell>
          <cell r="BC1226">
            <v>270</v>
          </cell>
          <cell r="BD1226">
            <v>6480</v>
          </cell>
          <cell r="BE1226">
            <v>4666</v>
          </cell>
          <cell r="BF1226">
            <v>0</v>
          </cell>
          <cell r="BG1226">
            <v>187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79760</v>
          </cell>
          <cell r="BM1226">
            <v>-339.66666666666669</v>
          </cell>
          <cell r="BN1226">
            <v>75684</v>
          </cell>
          <cell r="BO1226">
            <v>5222.333333333333</v>
          </cell>
          <cell r="BP1226">
            <v>-539.66666666666697</v>
          </cell>
          <cell r="BQ1226">
            <v>0</v>
          </cell>
        </row>
        <row r="1227">
          <cell r="A1227">
            <v>4397</v>
          </cell>
          <cell r="B1227" t="str">
            <v xml:space="preserve">Ravi Kalekar        </v>
          </cell>
          <cell r="C1227">
            <v>1200</v>
          </cell>
          <cell r="D1227" t="str">
            <v xml:space="preserve">TATA YAZAKI              </v>
          </cell>
          <cell r="E1227" t="str">
            <v xml:space="preserve">11.06.2007          </v>
          </cell>
          <cell r="F1227" t="str">
            <v>M5 - II</v>
          </cell>
          <cell r="G1227" t="str">
            <v>M4 &amp; below</v>
          </cell>
          <cell r="H1227" t="str">
            <v xml:space="preserve">11.06.2008          </v>
          </cell>
          <cell r="I1227">
            <v>6920</v>
          </cell>
          <cell r="J1227">
            <v>2768</v>
          </cell>
          <cell r="K1227">
            <v>1038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20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577</v>
          </cell>
          <cell r="AF1227">
            <v>577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9960</v>
          </cell>
          <cell r="AO1227">
            <v>3996</v>
          </cell>
          <cell r="AP1227">
            <v>0</v>
          </cell>
          <cell r="AQ1227">
            <v>0</v>
          </cell>
          <cell r="AR1227">
            <v>13243</v>
          </cell>
          <cell r="AS1227">
            <v>158916</v>
          </cell>
          <cell r="AT1227">
            <v>158916</v>
          </cell>
          <cell r="AU1227">
            <v>12080</v>
          </cell>
          <cell r="AV1227">
            <v>1225</v>
          </cell>
          <cell r="AW1227">
            <v>4397</v>
          </cell>
          <cell r="AX1227">
            <v>6920</v>
          </cell>
          <cell r="AY1227">
            <v>2768</v>
          </cell>
          <cell r="AZ1227">
            <v>1038</v>
          </cell>
          <cell r="BA1227">
            <v>0</v>
          </cell>
          <cell r="BB1227">
            <v>576</v>
          </cell>
          <cell r="BC1227">
            <v>576</v>
          </cell>
          <cell r="BD1227">
            <v>13840</v>
          </cell>
          <cell r="BE1227">
            <v>9965</v>
          </cell>
          <cell r="BF1227">
            <v>0</v>
          </cell>
          <cell r="BG1227">
            <v>3994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170335</v>
          </cell>
          <cell r="BM1227">
            <v>-951.58333333333337</v>
          </cell>
          <cell r="BN1227">
            <v>158916</v>
          </cell>
          <cell r="BO1227">
            <v>10926.416666666666</v>
          </cell>
          <cell r="BP1227">
            <v>-1153.5833333333339</v>
          </cell>
          <cell r="BQ1227">
            <v>0</v>
          </cell>
        </row>
        <row r="1228">
          <cell r="A1228">
            <v>4398</v>
          </cell>
          <cell r="B1228" t="str">
            <v xml:space="preserve">Jafar Shaikh        </v>
          </cell>
          <cell r="C1228">
            <v>1200</v>
          </cell>
          <cell r="D1228" t="str">
            <v xml:space="preserve">TATA YAZAKI              </v>
          </cell>
          <cell r="E1228" t="str">
            <v xml:space="preserve">11.06.2007          </v>
          </cell>
          <cell r="F1228" t="str">
            <v>M5 - II</v>
          </cell>
          <cell r="G1228" t="str">
            <v>M4 &amp; below</v>
          </cell>
          <cell r="H1228" t="str">
            <v xml:space="preserve">11.06.2008          </v>
          </cell>
          <cell r="I1228">
            <v>4070</v>
          </cell>
          <cell r="J1228">
            <v>1628</v>
          </cell>
          <cell r="K1228">
            <v>61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20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339</v>
          </cell>
          <cell r="AF1228">
            <v>339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5856</v>
          </cell>
          <cell r="AO1228">
            <v>2352</v>
          </cell>
          <cell r="AP1228">
            <v>0</v>
          </cell>
          <cell r="AQ1228">
            <v>0</v>
          </cell>
          <cell r="AR1228">
            <v>7870</v>
          </cell>
          <cell r="AS1228">
            <v>94440</v>
          </cell>
          <cell r="AT1228">
            <v>94440</v>
          </cell>
          <cell r="AU1228">
            <v>7186</v>
          </cell>
          <cell r="AV1228">
            <v>1226</v>
          </cell>
          <cell r="AW1228">
            <v>4398</v>
          </cell>
          <cell r="AX1228">
            <v>4070</v>
          </cell>
          <cell r="AY1228">
            <v>1628</v>
          </cell>
          <cell r="AZ1228">
            <v>611</v>
          </cell>
          <cell r="BA1228">
            <v>0</v>
          </cell>
          <cell r="BB1228">
            <v>339</v>
          </cell>
          <cell r="BC1228">
            <v>339</v>
          </cell>
          <cell r="BD1228">
            <v>8140</v>
          </cell>
          <cell r="BE1228">
            <v>5861</v>
          </cell>
          <cell r="BF1228">
            <v>0</v>
          </cell>
          <cell r="BG1228">
            <v>2349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100194</v>
          </cell>
          <cell r="BM1228">
            <v>-479.5</v>
          </cell>
          <cell r="BN1228">
            <v>94440</v>
          </cell>
          <cell r="BO1228">
            <v>6507.5</v>
          </cell>
          <cell r="BP1228">
            <v>-678.5</v>
          </cell>
          <cell r="BQ1228">
            <v>0</v>
          </cell>
        </row>
        <row r="1229">
          <cell r="A1229">
            <v>4399</v>
          </cell>
          <cell r="B1229" t="str">
            <v xml:space="preserve">Sameer Shaikh       </v>
          </cell>
          <cell r="C1229">
            <v>1200</v>
          </cell>
          <cell r="D1229" t="str">
            <v xml:space="preserve">TATA YAZAKI              </v>
          </cell>
          <cell r="E1229" t="str">
            <v xml:space="preserve">11.06.2007          </v>
          </cell>
          <cell r="F1229" t="str">
            <v>M5 - II</v>
          </cell>
          <cell r="G1229" t="str">
            <v>M4 &amp; below</v>
          </cell>
          <cell r="H1229" t="str">
            <v xml:space="preserve">11.06.2008          </v>
          </cell>
          <cell r="I1229">
            <v>10820</v>
          </cell>
          <cell r="J1229">
            <v>4328</v>
          </cell>
          <cell r="K1229">
            <v>162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20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902</v>
          </cell>
          <cell r="AF1229">
            <v>902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15576</v>
          </cell>
          <cell r="AO1229">
            <v>6240</v>
          </cell>
          <cell r="AP1229">
            <v>0</v>
          </cell>
          <cell r="AQ1229">
            <v>0</v>
          </cell>
          <cell r="AR1229">
            <v>20593</v>
          </cell>
          <cell r="AS1229">
            <v>247116</v>
          </cell>
          <cell r="AT1229">
            <v>247116</v>
          </cell>
          <cell r="AU1229">
            <v>18775</v>
          </cell>
          <cell r="AV1229">
            <v>1227</v>
          </cell>
          <cell r="AW1229">
            <v>4399</v>
          </cell>
          <cell r="AX1229">
            <v>10820</v>
          </cell>
          <cell r="AY1229">
            <v>4328</v>
          </cell>
          <cell r="AZ1229">
            <v>1623</v>
          </cell>
          <cell r="BA1229">
            <v>0</v>
          </cell>
          <cell r="BB1229">
            <v>901</v>
          </cell>
          <cell r="BC1229">
            <v>901</v>
          </cell>
          <cell r="BD1229">
            <v>21640</v>
          </cell>
          <cell r="BE1229">
            <v>15581</v>
          </cell>
          <cell r="BF1229">
            <v>0</v>
          </cell>
          <cell r="BG1229">
            <v>6245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266342</v>
          </cell>
          <cell r="BM1229">
            <v>-1602.1666666666667</v>
          </cell>
          <cell r="BN1229">
            <v>247116</v>
          </cell>
          <cell r="BO1229">
            <v>16970.833333333332</v>
          </cell>
          <cell r="BP1229">
            <v>-1804.1666666666679</v>
          </cell>
          <cell r="BQ1229">
            <v>0</v>
          </cell>
        </row>
        <row r="1230">
          <cell r="A1230">
            <v>4400</v>
          </cell>
          <cell r="B1230" t="str">
            <v xml:space="preserve">Nitin Dubal         </v>
          </cell>
          <cell r="C1230">
            <v>1200</v>
          </cell>
          <cell r="D1230" t="str">
            <v xml:space="preserve">TATA YAZAKI              </v>
          </cell>
          <cell r="E1230" t="str">
            <v xml:space="preserve">11.06.2007          </v>
          </cell>
          <cell r="F1230" t="str">
            <v>M5 - II</v>
          </cell>
          <cell r="G1230" t="str">
            <v>M4 &amp; below</v>
          </cell>
          <cell r="H1230" t="str">
            <v xml:space="preserve">11.06.2008          </v>
          </cell>
          <cell r="I1230">
            <v>5500</v>
          </cell>
          <cell r="J1230">
            <v>2200</v>
          </cell>
          <cell r="K1230">
            <v>825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20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458</v>
          </cell>
          <cell r="AF1230">
            <v>458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7920</v>
          </cell>
          <cell r="AO1230">
            <v>3180</v>
          </cell>
          <cell r="AP1230">
            <v>0</v>
          </cell>
          <cell r="AQ1230">
            <v>0</v>
          </cell>
          <cell r="AR1230">
            <v>10566</v>
          </cell>
          <cell r="AS1230">
            <v>126792</v>
          </cell>
          <cell r="AT1230">
            <v>126792</v>
          </cell>
          <cell r="AU1230">
            <v>9641</v>
          </cell>
          <cell r="AV1230">
            <v>1228</v>
          </cell>
          <cell r="AW1230">
            <v>4400</v>
          </cell>
          <cell r="AX1230">
            <v>5500</v>
          </cell>
          <cell r="AY1230">
            <v>2200</v>
          </cell>
          <cell r="AZ1230">
            <v>825</v>
          </cell>
          <cell r="BA1230">
            <v>0</v>
          </cell>
          <cell r="BB1230">
            <v>458</v>
          </cell>
          <cell r="BC1230">
            <v>458</v>
          </cell>
          <cell r="BD1230">
            <v>11000</v>
          </cell>
          <cell r="BE1230">
            <v>7920</v>
          </cell>
          <cell r="BF1230">
            <v>0</v>
          </cell>
          <cell r="BG1230">
            <v>3175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135387</v>
          </cell>
          <cell r="BM1230">
            <v>-716.25</v>
          </cell>
          <cell r="BN1230">
            <v>126792</v>
          </cell>
          <cell r="BO1230">
            <v>8724.75</v>
          </cell>
          <cell r="BP1230">
            <v>-916.25</v>
          </cell>
          <cell r="BQ1230">
            <v>0</v>
          </cell>
        </row>
        <row r="1231">
          <cell r="A1231">
            <v>4401</v>
          </cell>
          <cell r="B1231" t="str">
            <v xml:space="preserve">Prakash Rout        </v>
          </cell>
          <cell r="C1231">
            <v>1400</v>
          </cell>
          <cell r="D1231" t="str">
            <v xml:space="preserve">TATA  AUTOCOMP GY        </v>
          </cell>
          <cell r="E1231" t="str">
            <v xml:space="preserve">12.06.2007          </v>
          </cell>
          <cell r="F1231" t="str">
            <v>M5 - II</v>
          </cell>
          <cell r="G1231" t="str">
            <v>M4 &amp; below</v>
          </cell>
          <cell r="H1231" t="str">
            <v xml:space="preserve">12.06.2008          </v>
          </cell>
          <cell r="I1231">
            <v>6980</v>
          </cell>
          <cell r="J1231">
            <v>2792</v>
          </cell>
          <cell r="K1231">
            <v>1047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20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582</v>
          </cell>
          <cell r="AF1231">
            <v>582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10056</v>
          </cell>
          <cell r="AO1231">
            <v>4032</v>
          </cell>
          <cell r="AP1231">
            <v>0</v>
          </cell>
          <cell r="AQ1231">
            <v>0</v>
          </cell>
          <cell r="AR1231">
            <v>13357</v>
          </cell>
          <cell r="AS1231">
            <v>160284</v>
          </cell>
          <cell r="AT1231">
            <v>160284</v>
          </cell>
          <cell r="AU1231">
            <v>12183</v>
          </cell>
          <cell r="AV1231">
            <v>1229</v>
          </cell>
          <cell r="AW1231">
            <v>4401</v>
          </cell>
          <cell r="AX1231">
            <v>6980</v>
          </cell>
          <cell r="AY1231">
            <v>2792</v>
          </cell>
          <cell r="AZ1231">
            <v>1047</v>
          </cell>
          <cell r="BA1231">
            <v>0</v>
          </cell>
          <cell r="BB1231">
            <v>581</v>
          </cell>
          <cell r="BC1231">
            <v>581</v>
          </cell>
          <cell r="BD1231">
            <v>13960</v>
          </cell>
          <cell r="BE1231">
            <v>10051</v>
          </cell>
          <cell r="BF1231">
            <v>0</v>
          </cell>
          <cell r="BG1231">
            <v>4029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171812</v>
          </cell>
          <cell r="BM1231">
            <v>-960.66666666666663</v>
          </cell>
          <cell r="BN1231">
            <v>160284</v>
          </cell>
          <cell r="BO1231">
            <v>11020.333333333334</v>
          </cell>
          <cell r="BP1231">
            <v>-1162.6666666666661</v>
          </cell>
          <cell r="BQ1231">
            <v>0</v>
          </cell>
        </row>
        <row r="1232">
          <cell r="A1232">
            <v>4403</v>
          </cell>
          <cell r="B1232" t="str">
            <v xml:space="preserve">Sagar Giram         </v>
          </cell>
          <cell r="C1232">
            <v>1200</v>
          </cell>
          <cell r="D1232" t="str">
            <v xml:space="preserve">TATA YAZAKI              </v>
          </cell>
          <cell r="E1232" t="str">
            <v xml:space="preserve">12.06.2007          </v>
          </cell>
          <cell r="F1232" t="str">
            <v>M5 - II</v>
          </cell>
          <cell r="G1232" t="str">
            <v>M4 &amp; below</v>
          </cell>
          <cell r="H1232" t="str">
            <v xml:space="preserve">12.06.2008          </v>
          </cell>
          <cell r="I1232">
            <v>7310</v>
          </cell>
          <cell r="J1232">
            <v>2924</v>
          </cell>
          <cell r="K1232">
            <v>1097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0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609</v>
          </cell>
          <cell r="AF1232">
            <v>609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10524</v>
          </cell>
          <cell r="AO1232">
            <v>4224</v>
          </cell>
          <cell r="AP1232">
            <v>0</v>
          </cell>
          <cell r="AQ1232">
            <v>0</v>
          </cell>
          <cell r="AR1232">
            <v>13978</v>
          </cell>
          <cell r="AS1232">
            <v>167736</v>
          </cell>
          <cell r="AT1232">
            <v>167736</v>
          </cell>
          <cell r="AU1232">
            <v>12749</v>
          </cell>
          <cell r="AV1232">
            <v>1230</v>
          </cell>
          <cell r="AW1232">
            <v>4403</v>
          </cell>
          <cell r="AX1232">
            <v>7310</v>
          </cell>
          <cell r="AY1232">
            <v>2924</v>
          </cell>
          <cell r="AZ1232">
            <v>1097</v>
          </cell>
          <cell r="BA1232">
            <v>0</v>
          </cell>
          <cell r="BB1232">
            <v>609</v>
          </cell>
          <cell r="BC1232">
            <v>609</v>
          </cell>
          <cell r="BD1232">
            <v>14620</v>
          </cell>
          <cell r="BE1232">
            <v>10526</v>
          </cell>
          <cell r="BF1232">
            <v>0</v>
          </cell>
          <cell r="BG1232">
            <v>4219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179953</v>
          </cell>
          <cell r="BM1232">
            <v>-1018.0833333333334</v>
          </cell>
          <cell r="BN1232">
            <v>167736</v>
          </cell>
          <cell r="BO1232">
            <v>11530.916666666666</v>
          </cell>
          <cell r="BP1232">
            <v>-1218.0833333333339</v>
          </cell>
          <cell r="BQ1232">
            <v>0</v>
          </cell>
        </row>
        <row r="1233">
          <cell r="A1233">
            <v>4405</v>
          </cell>
          <cell r="B1233" t="str">
            <v xml:space="preserve">Narayan Yadav       </v>
          </cell>
          <cell r="C1233">
            <v>1200</v>
          </cell>
          <cell r="D1233" t="str">
            <v xml:space="preserve">TATA YAZAKI              </v>
          </cell>
          <cell r="E1233" t="str">
            <v xml:space="preserve">03.07.2007          </v>
          </cell>
          <cell r="F1233" t="str">
            <v>M5 - II</v>
          </cell>
          <cell r="G1233" t="str">
            <v>M4 &amp; below</v>
          </cell>
          <cell r="H1233" t="str">
            <v xml:space="preserve">03.07.2008          </v>
          </cell>
          <cell r="I1233">
            <v>7180</v>
          </cell>
          <cell r="J1233">
            <v>2872</v>
          </cell>
          <cell r="K1233">
            <v>107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20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598</v>
          </cell>
          <cell r="AF1233">
            <v>598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10344</v>
          </cell>
          <cell r="AO1233">
            <v>4140</v>
          </cell>
          <cell r="AP1233">
            <v>0</v>
          </cell>
          <cell r="AQ1233">
            <v>0</v>
          </cell>
          <cell r="AR1233">
            <v>13732</v>
          </cell>
          <cell r="AS1233">
            <v>164784</v>
          </cell>
          <cell r="AT1233">
            <v>164784</v>
          </cell>
          <cell r="AU1233">
            <v>12525</v>
          </cell>
          <cell r="AV1233">
            <v>1231</v>
          </cell>
          <cell r="AW1233">
            <v>4405</v>
          </cell>
          <cell r="AX1233">
            <v>7180</v>
          </cell>
          <cell r="AY1233">
            <v>2872</v>
          </cell>
          <cell r="AZ1233">
            <v>1077</v>
          </cell>
          <cell r="BA1233">
            <v>0</v>
          </cell>
          <cell r="BB1233">
            <v>598</v>
          </cell>
          <cell r="BC1233">
            <v>598</v>
          </cell>
          <cell r="BD1233">
            <v>14360</v>
          </cell>
          <cell r="BE1233">
            <v>10339</v>
          </cell>
          <cell r="BF1233">
            <v>0</v>
          </cell>
          <cell r="BG1233">
            <v>4144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176743</v>
          </cell>
          <cell r="BM1233">
            <v>-996.58333333333337</v>
          </cell>
          <cell r="BN1233">
            <v>164784</v>
          </cell>
          <cell r="BO1233">
            <v>11328.416666666666</v>
          </cell>
          <cell r="BP1233">
            <v>-1196.5833333333339</v>
          </cell>
          <cell r="BQ1233">
            <v>0</v>
          </cell>
        </row>
        <row r="1234">
          <cell r="A1234">
            <v>4406</v>
          </cell>
          <cell r="B1234" t="str">
            <v xml:space="preserve">Dhyaneshwar Bonde   </v>
          </cell>
          <cell r="C1234">
            <v>1200</v>
          </cell>
          <cell r="D1234" t="str">
            <v xml:space="preserve">TATA YAZAKI              </v>
          </cell>
          <cell r="E1234" t="str">
            <v xml:space="preserve">04.07.2007          </v>
          </cell>
          <cell r="F1234" t="str">
            <v>M5 - II</v>
          </cell>
          <cell r="G1234" t="str">
            <v>M4 &amp; below</v>
          </cell>
          <cell r="H1234" t="str">
            <v xml:space="preserve">04.07.2008          </v>
          </cell>
          <cell r="I1234">
            <v>6190</v>
          </cell>
          <cell r="J1234">
            <v>2476</v>
          </cell>
          <cell r="K1234">
            <v>92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20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516</v>
          </cell>
          <cell r="AF1234">
            <v>516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8916</v>
          </cell>
          <cell r="AO1234">
            <v>3576</v>
          </cell>
          <cell r="AP1234">
            <v>0</v>
          </cell>
          <cell r="AQ1234">
            <v>0</v>
          </cell>
          <cell r="AR1234">
            <v>11868</v>
          </cell>
          <cell r="AS1234">
            <v>142416</v>
          </cell>
          <cell r="AT1234">
            <v>142416</v>
          </cell>
          <cell r="AU1234">
            <v>10827</v>
          </cell>
          <cell r="AV1234">
            <v>1232</v>
          </cell>
          <cell r="AW1234">
            <v>4406</v>
          </cell>
          <cell r="AX1234">
            <v>6190</v>
          </cell>
          <cell r="AY1234">
            <v>2476</v>
          </cell>
          <cell r="AZ1234">
            <v>929</v>
          </cell>
          <cell r="BA1234">
            <v>0</v>
          </cell>
          <cell r="BB1234">
            <v>516</v>
          </cell>
          <cell r="BC1234">
            <v>516</v>
          </cell>
          <cell r="BD1234">
            <v>12380</v>
          </cell>
          <cell r="BE1234">
            <v>8914</v>
          </cell>
          <cell r="BF1234">
            <v>0</v>
          </cell>
          <cell r="BG1234">
            <v>3573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152391</v>
          </cell>
          <cell r="BM1234">
            <v>-831.25</v>
          </cell>
          <cell r="BN1234">
            <v>142416</v>
          </cell>
          <cell r="BO1234">
            <v>9795.75</v>
          </cell>
          <cell r="BP1234">
            <v>-1031.25</v>
          </cell>
          <cell r="BQ1234">
            <v>0</v>
          </cell>
        </row>
        <row r="1235">
          <cell r="A1235">
            <v>4407</v>
          </cell>
          <cell r="B1235" t="str">
            <v xml:space="preserve">Pravin Nerkhede     </v>
          </cell>
          <cell r="C1235">
            <v>1200</v>
          </cell>
          <cell r="D1235" t="str">
            <v xml:space="preserve">TATA YAZAKI              </v>
          </cell>
          <cell r="E1235" t="str">
            <v xml:space="preserve">10.07.2007          </v>
          </cell>
          <cell r="F1235" t="str">
            <v>M5 - II</v>
          </cell>
          <cell r="G1235" t="str">
            <v>M4 &amp; below</v>
          </cell>
          <cell r="H1235" t="str">
            <v xml:space="preserve">10.07.2008          </v>
          </cell>
          <cell r="I1235">
            <v>6630</v>
          </cell>
          <cell r="J1235">
            <v>2652</v>
          </cell>
          <cell r="K1235">
            <v>995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0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553</v>
          </cell>
          <cell r="AF1235">
            <v>553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9552</v>
          </cell>
          <cell r="AO1235">
            <v>3828</v>
          </cell>
          <cell r="AP1235">
            <v>0</v>
          </cell>
          <cell r="AQ1235">
            <v>0</v>
          </cell>
          <cell r="AR1235">
            <v>12698</v>
          </cell>
          <cell r="AS1235">
            <v>152376</v>
          </cell>
          <cell r="AT1235">
            <v>152376</v>
          </cell>
          <cell r="AU1235">
            <v>11583</v>
          </cell>
          <cell r="AV1235">
            <v>1233</v>
          </cell>
          <cell r="AW1235">
            <v>4407</v>
          </cell>
          <cell r="AX1235">
            <v>6630</v>
          </cell>
          <cell r="AY1235">
            <v>2652</v>
          </cell>
          <cell r="AZ1235">
            <v>995</v>
          </cell>
          <cell r="BA1235">
            <v>0</v>
          </cell>
          <cell r="BB1235">
            <v>552</v>
          </cell>
          <cell r="BC1235">
            <v>552</v>
          </cell>
          <cell r="BD1235">
            <v>13260</v>
          </cell>
          <cell r="BE1235">
            <v>9547</v>
          </cell>
          <cell r="BF1235">
            <v>0</v>
          </cell>
          <cell r="BG1235">
            <v>3827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163206</v>
          </cell>
          <cell r="BM1235">
            <v>-902.5</v>
          </cell>
          <cell r="BN1235">
            <v>152376</v>
          </cell>
          <cell r="BO1235">
            <v>10478.5</v>
          </cell>
          <cell r="BP1235">
            <v>-1104.5</v>
          </cell>
          <cell r="BQ1235">
            <v>0</v>
          </cell>
        </row>
        <row r="1236">
          <cell r="A1236">
            <v>4408</v>
          </cell>
          <cell r="B1236" t="str">
            <v xml:space="preserve">Shoukatali Kunni    </v>
          </cell>
          <cell r="C1236">
            <v>1200</v>
          </cell>
          <cell r="D1236" t="str">
            <v xml:space="preserve">TATA YAZAKI              </v>
          </cell>
          <cell r="E1236" t="str">
            <v xml:space="preserve">09.07.2007          </v>
          </cell>
          <cell r="F1236" t="str">
            <v>M5 - II</v>
          </cell>
          <cell r="G1236" t="str">
            <v>M4 &amp; below</v>
          </cell>
          <cell r="H1236" t="str">
            <v xml:space="preserve">09.07.2008          </v>
          </cell>
          <cell r="I1236">
            <v>5180</v>
          </cell>
          <cell r="J1236">
            <v>2072</v>
          </cell>
          <cell r="K1236">
            <v>777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20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432</v>
          </cell>
          <cell r="AF1236">
            <v>432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7464</v>
          </cell>
          <cell r="AO1236">
            <v>2988</v>
          </cell>
          <cell r="AP1236">
            <v>0</v>
          </cell>
          <cell r="AQ1236">
            <v>0</v>
          </cell>
          <cell r="AR1236">
            <v>9964</v>
          </cell>
          <cell r="AS1236">
            <v>119568</v>
          </cell>
          <cell r="AT1236">
            <v>119568</v>
          </cell>
          <cell r="AU1236">
            <v>9093</v>
          </cell>
          <cell r="AV1236">
            <v>1234</v>
          </cell>
          <cell r="AW1236">
            <v>4408</v>
          </cell>
          <cell r="AX1236">
            <v>5180</v>
          </cell>
          <cell r="AY1236">
            <v>2072</v>
          </cell>
          <cell r="AZ1236">
            <v>777</v>
          </cell>
          <cell r="BA1236">
            <v>0</v>
          </cell>
          <cell r="BB1236">
            <v>431</v>
          </cell>
          <cell r="BC1236">
            <v>431</v>
          </cell>
          <cell r="BD1236">
            <v>10360</v>
          </cell>
          <cell r="BE1236">
            <v>7459</v>
          </cell>
          <cell r="BF1236">
            <v>0</v>
          </cell>
          <cell r="BG1236">
            <v>299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127501</v>
          </cell>
          <cell r="BM1236">
            <v>-661.08333333333337</v>
          </cell>
          <cell r="BN1236">
            <v>119568</v>
          </cell>
          <cell r="BO1236">
            <v>8229.9166666666661</v>
          </cell>
          <cell r="BP1236">
            <v>-863.08333333333394</v>
          </cell>
          <cell r="BQ1236">
            <v>0</v>
          </cell>
        </row>
        <row r="1237">
          <cell r="A1237">
            <v>4410</v>
          </cell>
          <cell r="B1237" t="str">
            <v xml:space="preserve">Pratibha Patil      </v>
          </cell>
          <cell r="C1237">
            <v>1200</v>
          </cell>
          <cell r="D1237" t="str">
            <v xml:space="preserve">TATA YAZAKI              </v>
          </cell>
          <cell r="E1237" t="str">
            <v xml:space="preserve">09.07.2007          </v>
          </cell>
          <cell r="F1237" t="str">
            <v>M5 - II</v>
          </cell>
          <cell r="G1237" t="str">
            <v>M4 &amp; below</v>
          </cell>
          <cell r="H1237" t="str">
            <v xml:space="preserve">09.07.2008          </v>
          </cell>
          <cell r="I1237">
            <v>4860</v>
          </cell>
          <cell r="J1237">
            <v>1944</v>
          </cell>
          <cell r="K1237">
            <v>729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20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405</v>
          </cell>
          <cell r="AF1237">
            <v>405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6996</v>
          </cell>
          <cell r="AO1237">
            <v>2808</v>
          </cell>
          <cell r="AP1237">
            <v>0</v>
          </cell>
          <cell r="AQ1237">
            <v>0</v>
          </cell>
          <cell r="AR1237">
            <v>9360</v>
          </cell>
          <cell r="AS1237">
            <v>112320</v>
          </cell>
          <cell r="AT1237">
            <v>112320</v>
          </cell>
          <cell r="AU1237">
            <v>8543</v>
          </cell>
          <cell r="AV1237">
            <v>1235</v>
          </cell>
          <cell r="AW1237">
            <v>4410</v>
          </cell>
          <cell r="AX1237">
            <v>4860</v>
          </cell>
          <cell r="AY1237">
            <v>1944</v>
          </cell>
          <cell r="AZ1237">
            <v>729</v>
          </cell>
          <cell r="BA1237">
            <v>0</v>
          </cell>
          <cell r="BB1237">
            <v>405</v>
          </cell>
          <cell r="BC1237">
            <v>405</v>
          </cell>
          <cell r="BD1237">
            <v>9720</v>
          </cell>
          <cell r="BE1237">
            <v>6998</v>
          </cell>
          <cell r="BF1237">
            <v>0</v>
          </cell>
          <cell r="BG1237">
            <v>2805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119639</v>
          </cell>
          <cell r="BM1237">
            <v>-609.91666666666663</v>
          </cell>
          <cell r="BN1237">
            <v>112320</v>
          </cell>
          <cell r="BO1237">
            <v>7733.083333333333</v>
          </cell>
          <cell r="BP1237">
            <v>-809.91666666666697</v>
          </cell>
          <cell r="BQ1237">
            <v>0</v>
          </cell>
        </row>
        <row r="1238">
          <cell r="A1238">
            <v>4411</v>
          </cell>
          <cell r="B1238" t="str">
            <v xml:space="preserve">Dhananjay Bomble    </v>
          </cell>
          <cell r="C1238">
            <v>1200</v>
          </cell>
          <cell r="D1238" t="str">
            <v xml:space="preserve">TATA YAZAKI              </v>
          </cell>
          <cell r="E1238" t="str">
            <v xml:space="preserve">10.07.2007          </v>
          </cell>
          <cell r="F1238" t="str">
            <v>M5 - II</v>
          </cell>
          <cell r="G1238" t="str">
            <v>M4 &amp; below</v>
          </cell>
          <cell r="H1238" t="str">
            <v xml:space="preserve">10.07.2008          </v>
          </cell>
          <cell r="I1238">
            <v>7180</v>
          </cell>
          <cell r="J1238">
            <v>2872</v>
          </cell>
          <cell r="K1238">
            <v>1077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20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598</v>
          </cell>
          <cell r="AF1238">
            <v>598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10344</v>
          </cell>
          <cell r="AO1238">
            <v>4140</v>
          </cell>
          <cell r="AP1238">
            <v>0</v>
          </cell>
          <cell r="AQ1238">
            <v>0</v>
          </cell>
          <cell r="AR1238">
            <v>13732</v>
          </cell>
          <cell r="AS1238">
            <v>164784</v>
          </cell>
          <cell r="AT1238">
            <v>164784</v>
          </cell>
          <cell r="AU1238">
            <v>12525</v>
          </cell>
          <cell r="AV1238">
            <v>1236</v>
          </cell>
          <cell r="AW1238">
            <v>4411</v>
          </cell>
          <cell r="AX1238">
            <v>7180</v>
          </cell>
          <cell r="AY1238">
            <v>2872</v>
          </cell>
          <cell r="AZ1238">
            <v>1077</v>
          </cell>
          <cell r="BA1238">
            <v>0</v>
          </cell>
          <cell r="BB1238">
            <v>598</v>
          </cell>
          <cell r="BC1238">
            <v>598</v>
          </cell>
          <cell r="BD1238">
            <v>14360</v>
          </cell>
          <cell r="BE1238">
            <v>10339</v>
          </cell>
          <cell r="BF1238">
            <v>0</v>
          </cell>
          <cell r="BG1238">
            <v>4144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176743</v>
          </cell>
          <cell r="BM1238">
            <v>-996.58333333333337</v>
          </cell>
          <cell r="BN1238">
            <v>164784</v>
          </cell>
          <cell r="BO1238">
            <v>11328.416666666666</v>
          </cell>
          <cell r="BP1238">
            <v>-1196.5833333333339</v>
          </cell>
          <cell r="BQ1238">
            <v>0</v>
          </cell>
        </row>
        <row r="1239">
          <cell r="A1239">
            <v>4412</v>
          </cell>
          <cell r="B1239" t="str">
            <v xml:space="preserve">Mangesh Gavate      </v>
          </cell>
          <cell r="C1239">
            <v>1200</v>
          </cell>
          <cell r="D1239" t="str">
            <v xml:space="preserve">TATA YAZAKI              </v>
          </cell>
          <cell r="E1239" t="str">
            <v xml:space="preserve">16.07.2007          </v>
          </cell>
          <cell r="F1239" t="str">
            <v>M5 - II</v>
          </cell>
          <cell r="G1239" t="str">
            <v>M4 &amp; below</v>
          </cell>
          <cell r="H1239" t="str">
            <v xml:space="preserve">16.07.2008          </v>
          </cell>
          <cell r="I1239">
            <v>6980</v>
          </cell>
          <cell r="J1239">
            <v>2792</v>
          </cell>
          <cell r="K1239">
            <v>104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20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582</v>
          </cell>
          <cell r="AF1239">
            <v>582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10056</v>
          </cell>
          <cell r="AO1239">
            <v>4032</v>
          </cell>
          <cell r="AP1239">
            <v>0</v>
          </cell>
          <cell r="AQ1239">
            <v>0</v>
          </cell>
          <cell r="AR1239">
            <v>13357</v>
          </cell>
          <cell r="AS1239">
            <v>160284</v>
          </cell>
          <cell r="AT1239">
            <v>160284</v>
          </cell>
          <cell r="AU1239">
            <v>12183</v>
          </cell>
          <cell r="AV1239">
            <v>1237</v>
          </cell>
          <cell r="AW1239">
            <v>4412</v>
          </cell>
          <cell r="AX1239">
            <v>6980</v>
          </cell>
          <cell r="AY1239">
            <v>2792</v>
          </cell>
          <cell r="AZ1239">
            <v>1047</v>
          </cell>
          <cell r="BA1239">
            <v>0</v>
          </cell>
          <cell r="BB1239">
            <v>581</v>
          </cell>
          <cell r="BC1239">
            <v>581</v>
          </cell>
          <cell r="BD1239">
            <v>13960</v>
          </cell>
          <cell r="BE1239">
            <v>10051</v>
          </cell>
          <cell r="BF1239">
            <v>0</v>
          </cell>
          <cell r="BG1239">
            <v>4029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171812</v>
          </cell>
          <cell r="BM1239">
            <v>-960.66666666666663</v>
          </cell>
          <cell r="BN1239">
            <v>160284</v>
          </cell>
          <cell r="BO1239">
            <v>11020.333333333334</v>
          </cell>
          <cell r="BP1239">
            <v>-1162.6666666666661</v>
          </cell>
          <cell r="BQ1239">
            <v>0</v>
          </cell>
        </row>
        <row r="1240">
          <cell r="A1240">
            <v>4414</v>
          </cell>
          <cell r="B1240" t="str">
            <v xml:space="preserve">Sulbha Gosavi       </v>
          </cell>
          <cell r="C1240">
            <v>1200</v>
          </cell>
          <cell r="D1240" t="str">
            <v xml:space="preserve">TATA YAZAKI              </v>
          </cell>
          <cell r="E1240" t="str">
            <v xml:space="preserve">25.07.2007          </v>
          </cell>
          <cell r="F1240" t="str">
            <v>M5 - II</v>
          </cell>
          <cell r="G1240" t="str">
            <v>M4 &amp; below</v>
          </cell>
          <cell r="H1240" t="str">
            <v xml:space="preserve">25.07.2008          </v>
          </cell>
          <cell r="I1240">
            <v>10420</v>
          </cell>
          <cell r="J1240">
            <v>4168</v>
          </cell>
          <cell r="K1240">
            <v>1563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20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868</v>
          </cell>
          <cell r="AF1240">
            <v>868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15000</v>
          </cell>
          <cell r="AO1240">
            <v>6012</v>
          </cell>
          <cell r="AP1240">
            <v>0</v>
          </cell>
          <cell r="AQ1240">
            <v>0</v>
          </cell>
          <cell r="AR1240">
            <v>19838</v>
          </cell>
          <cell r="AS1240">
            <v>238056</v>
          </cell>
          <cell r="AT1240">
            <v>238056</v>
          </cell>
          <cell r="AU1240">
            <v>18087</v>
          </cell>
          <cell r="AV1240">
            <v>1238</v>
          </cell>
          <cell r="AW1240">
            <v>4414</v>
          </cell>
          <cell r="AX1240">
            <v>10420</v>
          </cell>
          <cell r="AY1240">
            <v>4168</v>
          </cell>
          <cell r="AZ1240">
            <v>1563</v>
          </cell>
          <cell r="BA1240">
            <v>0</v>
          </cell>
          <cell r="BB1240">
            <v>868</v>
          </cell>
          <cell r="BC1240">
            <v>868</v>
          </cell>
          <cell r="BD1240">
            <v>20840</v>
          </cell>
          <cell r="BE1240">
            <v>15005</v>
          </cell>
          <cell r="BF1240">
            <v>0</v>
          </cell>
          <cell r="BG1240">
            <v>6014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256503</v>
          </cell>
          <cell r="BM1240">
            <v>-1537.25</v>
          </cell>
          <cell r="BN1240">
            <v>238056</v>
          </cell>
          <cell r="BO1240">
            <v>16349.75</v>
          </cell>
          <cell r="BP1240">
            <v>-1737.25</v>
          </cell>
          <cell r="BQ1240">
            <v>0</v>
          </cell>
        </row>
        <row r="1241">
          <cell r="A1241">
            <v>4415</v>
          </cell>
          <cell r="B1241" t="str">
            <v xml:space="preserve">Parag Doiphode      </v>
          </cell>
          <cell r="C1241">
            <v>1200</v>
          </cell>
          <cell r="D1241" t="str">
            <v xml:space="preserve">TATA YAZAKI              </v>
          </cell>
          <cell r="E1241" t="str">
            <v xml:space="preserve">06.08.2007          </v>
          </cell>
          <cell r="F1241" t="str">
            <v>M5 - II</v>
          </cell>
          <cell r="G1241" t="str">
            <v>M4 &amp; below</v>
          </cell>
          <cell r="H1241" t="str">
            <v xml:space="preserve">06.08.2008          </v>
          </cell>
          <cell r="I1241">
            <v>6610</v>
          </cell>
          <cell r="J1241">
            <v>2644</v>
          </cell>
          <cell r="K1241">
            <v>99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20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551</v>
          </cell>
          <cell r="AF1241">
            <v>551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9516</v>
          </cell>
          <cell r="AO1241">
            <v>3816</v>
          </cell>
          <cell r="AP1241">
            <v>0</v>
          </cell>
          <cell r="AQ1241">
            <v>0</v>
          </cell>
          <cell r="AR1241">
            <v>12658</v>
          </cell>
          <cell r="AS1241">
            <v>151896</v>
          </cell>
          <cell r="AT1241">
            <v>151896</v>
          </cell>
          <cell r="AU1241">
            <v>11547</v>
          </cell>
          <cell r="AV1241">
            <v>1239</v>
          </cell>
          <cell r="AW1241">
            <v>4415</v>
          </cell>
          <cell r="AX1241">
            <v>6610</v>
          </cell>
          <cell r="AY1241">
            <v>2644</v>
          </cell>
          <cell r="AZ1241">
            <v>992</v>
          </cell>
          <cell r="BA1241">
            <v>0</v>
          </cell>
          <cell r="BB1241">
            <v>551</v>
          </cell>
          <cell r="BC1241">
            <v>551</v>
          </cell>
          <cell r="BD1241">
            <v>13220</v>
          </cell>
          <cell r="BE1241">
            <v>9518</v>
          </cell>
          <cell r="BF1241">
            <v>0</v>
          </cell>
          <cell r="BG1241">
            <v>3815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162729</v>
          </cell>
          <cell r="BM1241">
            <v>-902.75</v>
          </cell>
          <cell r="BN1241">
            <v>151896</v>
          </cell>
          <cell r="BO1241">
            <v>10445.25</v>
          </cell>
          <cell r="BP1241">
            <v>-1101.75</v>
          </cell>
          <cell r="BQ1241">
            <v>0</v>
          </cell>
        </row>
        <row r="1242">
          <cell r="A1242">
            <v>4416</v>
          </cell>
          <cell r="B1242" t="str">
            <v xml:space="preserve">Sandip Kulkarni     </v>
          </cell>
          <cell r="C1242">
            <v>1200</v>
          </cell>
          <cell r="D1242" t="str">
            <v xml:space="preserve">TATA YAZAKI              </v>
          </cell>
          <cell r="E1242" t="str">
            <v xml:space="preserve">02.08.2007          </v>
          </cell>
          <cell r="F1242" t="str">
            <v>M5 - II</v>
          </cell>
          <cell r="G1242" t="str">
            <v>M4 &amp; below</v>
          </cell>
          <cell r="H1242" t="str">
            <v xml:space="preserve">02.08.2008          </v>
          </cell>
          <cell r="I1242">
            <v>14140</v>
          </cell>
          <cell r="J1242">
            <v>5656</v>
          </cell>
          <cell r="K1242">
            <v>2121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20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1178</v>
          </cell>
          <cell r="AF1242">
            <v>1178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20364</v>
          </cell>
          <cell r="AO1242">
            <v>8160</v>
          </cell>
          <cell r="AP1242">
            <v>0</v>
          </cell>
          <cell r="AQ1242">
            <v>0</v>
          </cell>
          <cell r="AR1242">
            <v>26850</v>
          </cell>
          <cell r="AS1242">
            <v>322200</v>
          </cell>
          <cell r="AT1242">
            <v>322200</v>
          </cell>
          <cell r="AU1242">
            <v>24473</v>
          </cell>
          <cell r="AV1242">
            <v>1240</v>
          </cell>
          <cell r="AW1242">
            <v>4416</v>
          </cell>
          <cell r="AX1242">
            <v>14140</v>
          </cell>
          <cell r="AY1242">
            <v>5656</v>
          </cell>
          <cell r="AZ1242">
            <v>2121</v>
          </cell>
          <cell r="BA1242">
            <v>0</v>
          </cell>
          <cell r="BB1242">
            <v>1178</v>
          </cell>
          <cell r="BC1242">
            <v>1178</v>
          </cell>
          <cell r="BD1242">
            <v>28280</v>
          </cell>
          <cell r="BE1242">
            <v>20362</v>
          </cell>
          <cell r="BF1242">
            <v>0</v>
          </cell>
          <cell r="BG1242">
            <v>8162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348080</v>
          </cell>
          <cell r="BM1242">
            <v>-2156.6666666666665</v>
          </cell>
          <cell r="BN1242">
            <v>322200</v>
          </cell>
          <cell r="BO1242">
            <v>22116.333333333332</v>
          </cell>
          <cell r="BP1242">
            <v>-2356.6666666666679</v>
          </cell>
          <cell r="BQ1242">
            <v>0</v>
          </cell>
        </row>
        <row r="1243">
          <cell r="A1243">
            <v>4417</v>
          </cell>
          <cell r="B1243" t="str">
            <v xml:space="preserve">Keshav Parmar       </v>
          </cell>
          <cell r="C1243">
            <v>1300</v>
          </cell>
          <cell r="D1243" t="str">
            <v xml:space="preserve">AUTOMOTIVE COMPOSITE     </v>
          </cell>
          <cell r="E1243" t="str">
            <v xml:space="preserve">13.08.2007          </v>
          </cell>
          <cell r="F1243" t="str">
            <v>M5 - II</v>
          </cell>
          <cell r="G1243" t="str">
            <v>M4 &amp; below</v>
          </cell>
          <cell r="H1243" t="str">
            <v xml:space="preserve">15.12.2008          </v>
          </cell>
          <cell r="I1243">
            <v>3550</v>
          </cell>
          <cell r="J1243">
            <v>1420</v>
          </cell>
          <cell r="K1243">
            <v>533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20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296</v>
          </cell>
          <cell r="AF1243">
            <v>296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7104</v>
          </cell>
          <cell r="AL1243">
            <v>0</v>
          </cell>
          <cell r="AM1243">
            <v>0</v>
          </cell>
          <cell r="AN1243">
            <v>5112</v>
          </cell>
          <cell r="AO1243">
            <v>2052</v>
          </cell>
          <cell r="AP1243">
            <v>0</v>
          </cell>
          <cell r="AQ1243">
            <v>0</v>
          </cell>
          <cell r="AR1243">
            <v>7484</v>
          </cell>
          <cell r="AS1243">
            <v>89808</v>
          </cell>
          <cell r="AT1243">
            <v>89808</v>
          </cell>
          <cell r="AU1243">
            <v>6295</v>
          </cell>
          <cell r="AV1243">
            <v>1241</v>
          </cell>
          <cell r="AW1243">
            <v>4417</v>
          </cell>
          <cell r="AX1243">
            <v>3550</v>
          </cell>
          <cell r="AY1243">
            <v>1420</v>
          </cell>
          <cell r="AZ1243">
            <v>533</v>
          </cell>
          <cell r="BA1243">
            <v>0</v>
          </cell>
          <cell r="BB1243">
            <v>296</v>
          </cell>
          <cell r="BC1243">
            <v>296</v>
          </cell>
          <cell r="BD1243">
            <v>7100</v>
          </cell>
          <cell r="BE1243">
            <v>5112</v>
          </cell>
          <cell r="BF1243">
            <v>0</v>
          </cell>
          <cell r="BG1243">
            <v>2049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87401</v>
          </cell>
          <cell r="BM1243">
            <v>200.58333333333334</v>
          </cell>
          <cell r="BN1243">
            <v>89808</v>
          </cell>
          <cell r="BO1243">
            <v>6295.583333333333</v>
          </cell>
          <cell r="BP1243">
            <v>0.58333333333303017</v>
          </cell>
          <cell r="BQ1243">
            <v>0</v>
          </cell>
        </row>
        <row r="1244">
          <cell r="A1244">
            <v>4421</v>
          </cell>
          <cell r="B1244" t="str">
            <v xml:space="preserve">Manish Rajurkar     </v>
          </cell>
          <cell r="C1244">
            <v>1200</v>
          </cell>
          <cell r="D1244" t="str">
            <v xml:space="preserve">TATA YAZAKI              </v>
          </cell>
          <cell r="E1244" t="str">
            <v xml:space="preserve">16.08.2007          </v>
          </cell>
          <cell r="F1244" t="str">
            <v>M5 - II</v>
          </cell>
          <cell r="G1244" t="str">
            <v>M4 &amp; below</v>
          </cell>
          <cell r="H1244" t="str">
            <v xml:space="preserve">16.08.2008          </v>
          </cell>
          <cell r="I1244">
            <v>14380</v>
          </cell>
          <cell r="J1244">
            <v>5752</v>
          </cell>
          <cell r="K1244">
            <v>2157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20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1198</v>
          </cell>
          <cell r="AF1244">
            <v>1198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20712</v>
          </cell>
          <cell r="AO1244">
            <v>8304</v>
          </cell>
          <cell r="AP1244">
            <v>0</v>
          </cell>
          <cell r="AQ1244">
            <v>0</v>
          </cell>
          <cell r="AR1244">
            <v>27303</v>
          </cell>
          <cell r="AS1244">
            <v>327636</v>
          </cell>
          <cell r="AT1244">
            <v>327636</v>
          </cell>
          <cell r="AU1244">
            <v>24885</v>
          </cell>
          <cell r="AV1244">
            <v>1242</v>
          </cell>
          <cell r="AW1244">
            <v>4421</v>
          </cell>
          <cell r="AX1244">
            <v>14380</v>
          </cell>
          <cell r="AY1244">
            <v>5752</v>
          </cell>
          <cell r="AZ1244">
            <v>2157</v>
          </cell>
          <cell r="BA1244">
            <v>0</v>
          </cell>
          <cell r="BB1244">
            <v>1198</v>
          </cell>
          <cell r="BC1244">
            <v>1198</v>
          </cell>
          <cell r="BD1244">
            <v>28760</v>
          </cell>
          <cell r="BE1244">
            <v>20707</v>
          </cell>
          <cell r="BF1244">
            <v>0</v>
          </cell>
          <cell r="BG1244">
            <v>830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353987</v>
          </cell>
          <cell r="BM1244">
            <v>-2195.9166666666665</v>
          </cell>
          <cell r="BN1244">
            <v>327636</v>
          </cell>
          <cell r="BO1244">
            <v>22489.083333333332</v>
          </cell>
          <cell r="BP1244">
            <v>-2395.9166666666679</v>
          </cell>
          <cell r="BQ1244">
            <v>0</v>
          </cell>
        </row>
        <row r="1245">
          <cell r="A1245">
            <v>4422</v>
          </cell>
          <cell r="B1245" t="str">
            <v xml:space="preserve">Pradeepkumar Sharma </v>
          </cell>
          <cell r="C1245">
            <v>1200</v>
          </cell>
          <cell r="D1245" t="str">
            <v xml:space="preserve">TATA YAZAKI              </v>
          </cell>
          <cell r="E1245" t="str">
            <v xml:space="preserve">16.08.2007          </v>
          </cell>
          <cell r="F1245" t="str">
            <v>M5 - II</v>
          </cell>
          <cell r="G1245" t="str">
            <v>M4 &amp; below</v>
          </cell>
          <cell r="H1245" t="str">
            <v xml:space="preserve">16.08.2008          </v>
          </cell>
          <cell r="I1245">
            <v>6430</v>
          </cell>
          <cell r="J1245">
            <v>2572</v>
          </cell>
          <cell r="K1245">
            <v>965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20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536</v>
          </cell>
          <cell r="AF1245">
            <v>536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9264</v>
          </cell>
          <cell r="AO1245">
            <v>3708</v>
          </cell>
          <cell r="AP1245">
            <v>0</v>
          </cell>
          <cell r="AQ1245">
            <v>0</v>
          </cell>
          <cell r="AR1245">
            <v>12320</v>
          </cell>
          <cell r="AS1245">
            <v>147840</v>
          </cell>
          <cell r="AT1245">
            <v>147840</v>
          </cell>
          <cell r="AU1245">
            <v>11239</v>
          </cell>
          <cell r="AV1245">
            <v>1243</v>
          </cell>
          <cell r="AW1245">
            <v>4422</v>
          </cell>
          <cell r="AX1245">
            <v>6430</v>
          </cell>
          <cell r="AY1245">
            <v>2572</v>
          </cell>
          <cell r="AZ1245">
            <v>965</v>
          </cell>
          <cell r="BA1245">
            <v>0</v>
          </cell>
          <cell r="BB1245">
            <v>536</v>
          </cell>
          <cell r="BC1245">
            <v>536</v>
          </cell>
          <cell r="BD1245">
            <v>12860</v>
          </cell>
          <cell r="BE1245">
            <v>9259</v>
          </cell>
          <cell r="BF1245">
            <v>0</v>
          </cell>
          <cell r="BG1245">
            <v>3711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158298</v>
          </cell>
          <cell r="BM1245">
            <v>-871.5</v>
          </cell>
          <cell r="BN1245">
            <v>147840</v>
          </cell>
          <cell r="BO1245">
            <v>10167.5</v>
          </cell>
          <cell r="BP1245">
            <v>-1071.5</v>
          </cell>
          <cell r="BQ1245">
            <v>0</v>
          </cell>
        </row>
        <row r="1246">
          <cell r="A1246">
            <v>4423</v>
          </cell>
          <cell r="B1246" t="str">
            <v xml:space="preserve">Shantaram Pawar     </v>
          </cell>
          <cell r="C1246">
            <v>1200</v>
          </cell>
          <cell r="D1246" t="str">
            <v xml:space="preserve">TATA YAZAKI              </v>
          </cell>
          <cell r="E1246" t="str">
            <v xml:space="preserve">28.07.2007          </v>
          </cell>
          <cell r="F1246" t="str">
            <v>M5 - II</v>
          </cell>
          <cell r="G1246" t="str">
            <v>M4 &amp; below</v>
          </cell>
          <cell r="H1246" t="str">
            <v xml:space="preserve">28.07.2008          </v>
          </cell>
          <cell r="I1246">
            <v>4970</v>
          </cell>
          <cell r="J1246">
            <v>1988</v>
          </cell>
          <cell r="K1246">
            <v>745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20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414</v>
          </cell>
          <cell r="AF1246">
            <v>414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7152</v>
          </cell>
          <cell r="AO1246">
            <v>2868</v>
          </cell>
          <cell r="AP1246">
            <v>0</v>
          </cell>
          <cell r="AQ1246">
            <v>0</v>
          </cell>
          <cell r="AR1246">
            <v>9566</v>
          </cell>
          <cell r="AS1246">
            <v>114792</v>
          </cell>
          <cell r="AT1246">
            <v>114792</v>
          </cell>
          <cell r="AU1246">
            <v>8731</v>
          </cell>
          <cell r="AV1246">
            <v>1244</v>
          </cell>
          <cell r="AW1246">
            <v>4423</v>
          </cell>
          <cell r="AX1246">
            <v>4970</v>
          </cell>
          <cell r="AY1246">
            <v>1988</v>
          </cell>
          <cell r="AZ1246">
            <v>746</v>
          </cell>
          <cell r="BA1246">
            <v>0</v>
          </cell>
          <cell r="BB1246">
            <v>414</v>
          </cell>
          <cell r="BC1246">
            <v>414</v>
          </cell>
          <cell r="BD1246">
            <v>9940</v>
          </cell>
          <cell r="BE1246">
            <v>7157</v>
          </cell>
          <cell r="BF1246">
            <v>0</v>
          </cell>
          <cell r="BG1246">
            <v>2869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122350</v>
          </cell>
          <cell r="BM1246">
            <v>-629.83333333333337</v>
          </cell>
          <cell r="BN1246">
            <v>114792</v>
          </cell>
          <cell r="BO1246">
            <v>7902.166666666667</v>
          </cell>
          <cell r="BP1246">
            <v>-828.83333333333303</v>
          </cell>
          <cell r="BQ1246">
            <v>0</v>
          </cell>
        </row>
        <row r="1247">
          <cell r="A1247">
            <v>4424</v>
          </cell>
          <cell r="B1247" t="str">
            <v xml:space="preserve">Satish Paraskar     </v>
          </cell>
          <cell r="C1247">
            <v>1200</v>
          </cell>
          <cell r="D1247" t="str">
            <v xml:space="preserve">TATA YAZAKI              </v>
          </cell>
          <cell r="E1247" t="str">
            <v xml:space="preserve">23.08.2007          </v>
          </cell>
          <cell r="F1247" t="str">
            <v>M5 - II</v>
          </cell>
          <cell r="G1247" t="str">
            <v>M4 &amp; below</v>
          </cell>
          <cell r="H1247" t="str">
            <v xml:space="preserve">23.08.2008          </v>
          </cell>
          <cell r="I1247">
            <v>8840</v>
          </cell>
          <cell r="J1247">
            <v>3536</v>
          </cell>
          <cell r="K1247">
            <v>132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20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737</v>
          </cell>
          <cell r="AF1247">
            <v>737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2732</v>
          </cell>
          <cell r="AO1247">
            <v>5100</v>
          </cell>
          <cell r="AP1247">
            <v>0</v>
          </cell>
          <cell r="AQ1247">
            <v>0</v>
          </cell>
          <cell r="AR1247">
            <v>16862</v>
          </cell>
          <cell r="AS1247">
            <v>202344</v>
          </cell>
          <cell r="AT1247">
            <v>202344</v>
          </cell>
          <cell r="AU1247">
            <v>15376</v>
          </cell>
          <cell r="AV1247">
            <v>1245</v>
          </cell>
          <cell r="AW1247">
            <v>4424</v>
          </cell>
          <cell r="AX1247">
            <v>8840</v>
          </cell>
          <cell r="AY1247">
            <v>3536</v>
          </cell>
          <cell r="AZ1247">
            <v>1326</v>
          </cell>
          <cell r="BA1247">
            <v>0</v>
          </cell>
          <cell r="BB1247">
            <v>736</v>
          </cell>
          <cell r="BC1247">
            <v>736</v>
          </cell>
          <cell r="BD1247">
            <v>17680</v>
          </cell>
          <cell r="BE1247">
            <v>12730</v>
          </cell>
          <cell r="BF1247">
            <v>0</v>
          </cell>
          <cell r="BG1247">
            <v>5102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217600</v>
          </cell>
          <cell r="BM1247">
            <v>-1271.3333333333333</v>
          </cell>
          <cell r="BN1247">
            <v>202344</v>
          </cell>
          <cell r="BO1247">
            <v>13902.666666666666</v>
          </cell>
          <cell r="BP1247">
            <v>-1473.3333333333339</v>
          </cell>
          <cell r="BQ1247">
            <v>0</v>
          </cell>
        </row>
        <row r="1248">
          <cell r="A1248">
            <v>4425</v>
          </cell>
          <cell r="B1248" t="str">
            <v xml:space="preserve">Bhushan Khairnar    </v>
          </cell>
          <cell r="C1248">
            <v>1200</v>
          </cell>
          <cell r="D1248" t="str">
            <v xml:space="preserve">TATA YAZAKI              </v>
          </cell>
          <cell r="E1248" t="str">
            <v xml:space="preserve">03.09.2007          </v>
          </cell>
          <cell r="F1248" t="str">
            <v>M5 - II</v>
          </cell>
          <cell r="G1248" t="str">
            <v>M4 &amp; below</v>
          </cell>
          <cell r="H1248" t="str">
            <v xml:space="preserve">03.09.2008          </v>
          </cell>
          <cell r="I1248">
            <v>5230</v>
          </cell>
          <cell r="J1248">
            <v>2092</v>
          </cell>
          <cell r="K1248">
            <v>785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0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436</v>
          </cell>
          <cell r="AF1248">
            <v>436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7536</v>
          </cell>
          <cell r="AO1248">
            <v>3024</v>
          </cell>
          <cell r="AP1248">
            <v>0</v>
          </cell>
          <cell r="AQ1248">
            <v>0</v>
          </cell>
          <cell r="AR1248">
            <v>10059</v>
          </cell>
          <cell r="AS1248">
            <v>120708</v>
          </cell>
          <cell r="AT1248">
            <v>120708</v>
          </cell>
          <cell r="AU1248">
            <v>9179</v>
          </cell>
          <cell r="AV1248">
            <v>1246</v>
          </cell>
          <cell r="AW1248">
            <v>4425</v>
          </cell>
          <cell r="AX1248">
            <v>5230</v>
          </cell>
          <cell r="AY1248">
            <v>2092</v>
          </cell>
          <cell r="AZ1248">
            <v>785</v>
          </cell>
          <cell r="BA1248">
            <v>0</v>
          </cell>
          <cell r="BB1248">
            <v>436</v>
          </cell>
          <cell r="BC1248">
            <v>436</v>
          </cell>
          <cell r="BD1248">
            <v>10460</v>
          </cell>
          <cell r="BE1248">
            <v>7531</v>
          </cell>
          <cell r="BF1248">
            <v>0</v>
          </cell>
          <cell r="BG1248">
            <v>3019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128758</v>
          </cell>
          <cell r="BM1248">
            <v>-670.83333333333337</v>
          </cell>
          <cell r="BN1248">
            <v>120708</v>
          </cell>
          <cell r="BO1248">
            <v>8308.1666666666661</v>
          </cell>
          <cell r="BP1248">
            <v>-870.83333333333394</v>
          </cell>
          <cell r="BQ1248">
            <v>0</v>
          </cell>
        </row>
        <row r="1249">
          <cell r="A1249">
            <v>4427</v>
          </cell>
          <cell r="B1249" t="str">
            <v xml:space="preserve">Prashant Mane       </v>
          </cell>
          <cell r="C1249">
            <v>1200</v>
          </cell>
          <cell r="D1249" t="str">
            <v xml:space="preserve">TATA YAZAKI              </v>
          </cell>
          <cell r="E1249" t="str">
            <v xml:space="preserve">03.09.2007          </v>
          </cell>
          <cell r="F1249" t="str">
            <v>M5 - II</v>
          </cell>
          <cell r="G1249" t="str">
            <v>M4 &amp; below</v>
          </cell>
          <cell r="H1249" t="str">
            <v xml:space="preserve">03.09.2008          </v>
          </cell>
          <cell r="I1249">
            <v>4780</v>
          </cell>
          <cell r="J1249">
            <v>1912</v>
          </cell>
          <cell r="K1249">
            <v>717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2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398</v>
          </cell>
          <cell r="AF1249">
            <v>398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6888</v>
          </cell>
          <cell r="AO1249">
            <v>2760</v>
          </cell>
          <cell r="AP1249">
            <v>0</v>
          </cell>
          <cell r="AQ1249">
            <v>0</v>
          </cell>
          <cell r="AR1249">
            <v>9209</v>
          </cell>
          <cell r="AS1249">
            <v>110508</v>
          </cell>
          <cell r="AT1249">
            <v>110508</v>
          </cell>
          <cell r="AU1249">
            <v>8405</v>
          </cell>
          <cell r="AV1249">
            <v>1247</v>
          </cell>
          <cell r="AW1249">
            <v>4427</v>
          </cell>
          <cell r="AX1249">
            <v>4780</v>
          </cell>
          <cell r="AY1249">
            <v>1912</v>
          </cell>
          <cell r="AZ1249">
            <v>717</v>
          </cell>
          <cell r="BA1249">
            <v>0</v>
          </cell>
          <cell r="BB1249">
            <v>398</v>
          </cell>
          <cell r="BC1249">
            <v>398</v>
          </cell>
          <cell r="BD1249">
            <v>9560</v>
          </cell>
          <cell r="BE1249">
            <v>6883</v>
          </cell>
          <cell r="BF1249">
            <v>0</v>
          </cell>
          <cell r="BG1249">
            <v>2759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117662</v>
          </cell>
          <cell r="BM1249">
            <v>-596.16666666666663</v>
          </cell>
          <cell r="BN1249">
            <v>110508</v>
          </cell>
          <cell r="BO1249">
            <v>7608.833333333333</v>
          </cell>
          <cell r="BP1249">
            <v>-796.16666666666697</v>
          </cell>
          <cell r="BQ1249">
            <v>0</v>
          </cell>
        </row>
        <row r="1250">
          <cell r="A1250">
            <v>4428</v>
          </cell>
          <cell r="B1250" t="str">
            <v xml:space="preserve">Chand Pasha A Abdul </v>
          </cell>
          <cell r="C1250">
            <v>1200</v>
          </cell>
          <cell r="D1250" t="str">
            <v xml:space="preserve">TATA YAZAKI              </v>
          </cell>
          <cell r="E1250" t="str">
            <v xml:space="preserve">06.09.2007          </v>
          </cell>
          <cell r="F1250" t="str">
            <v>M5 - II</v>
          </cell>
          <cell r="G1250" t="str">
            <v>M4 &amp; below</v>
          </cell>
          <cell r="H1250" t="str">
            <v xml:space="preserve">06.09.2008          </v>
          </cell>
          <cell r="I1250">
            <v>8840</v>
          </cell>
          <cell r="J1250">
            <v>3536</v>
          </cell>
          <cell r="K1250">
            <v>132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20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737</v>
          </cell>
          <cell r="AF1250">
            <v>737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12732</v>
          </cell>
          <cell r="AO1250">
            <v>5100</v>
          </cell>
          <cell r="AP1250">
            <v>0</v>
          </cell>
          <cell r="AQ1250">
            <v>0</v>
          </cell>
          <cell r="AR1250">
            <v>16862</v>
          </cell>
          <cell r="AS1250">
            <v>202344</v>
          </cell>
          <cell r="AT1250">
            <v>202344</v>
          </cell>
          <cell r="AU1250">
            <v>15376</v>
          </cell>
          <cell r="AV1250">
            <v>1248</v>
          </cell>
          <cell r="AW1250">
            <v>4428</v>
          </cell>
          <cell r="AX1250">
            <v>8840</v>
          </cell>
          <cell r="AY1250">
            <v>3536</v>
          </cell>
          <cell r="AZ1250">
            <v>1326</v>
          </cell>
          <cell r="BA1250">
            <v>0</v>
          </cell>
          <cell r="BB1250">
            <v>736</v>
          </cell>
          <cell r="BC1250">
            <v>736</v>
          </cell>
          <cell r="BD1250">
            <v>17680</v>
          </cell>
          <cell r="BE1250">
            <v>12730</v>
          </cell>
          <cell r="BF1250">
            <v>0</v>
          </cell>
          <cell r="BG1250">
            <v>5102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217600</v>
          </cell>
          <cell r="BM1250">
            <v>-1271.3333333333333</v>
          </cell>
          <cell r="BN1250">
            <v>202344</v>
          </cell>
          <cell r="BO1250">
            <v>13902.666666666666</v>
          </cell>
          <cell r="BP1250">
            <v>-1473.3333333333339</v>
          </cell>
          <cell r="BQ1250">
            <v>0</v>
          </cell>
        </row>
        <row r="1251">
          <cell r="A1251">
            <v>4430</v>
          </cell>
          <cell r="B1251" t="str">
            <v xml:space="preserve">Mayur Mahamuni      </v>
          </cell>
          <cell r="C1251">
            <v>1200</v>
          </cell>
          <cell r="D1251" t="str">
            <v xml:space="preserve">TATA YAZAKI              </v>
          </cell>
          <cell r="E1251" t="str">
            <v xml:space="preserve">17.09.2007          </v>
          </cell>
          <cell r="F1251" t="str">
            <v>M5 - II</v>
          </cell>
          <cell r="G1251" t="str">
            <v>M4 &amp; below</v>
          </cell>
          <cell r="H1251" t="str">
            <v xml:space="preserve">17.09.2008          </v>
          </cell>
          <cell r="I1251">
            <v>8660</v>
          </cell>
          <cell r="J1251">
            <v>3464</v>
          </cell>
          <cell r="K1251">
            <v>129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20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722</v>
          </cell>
          <cell r="AF1251">
            <v>722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2468</v>
          </cell>
          <cell r="AO1251">
            <v>5004</v>
          </cell>
          <cell r="AP1251">
            <v>0</v>
          </cell>
          <cell r="AQ1251">
            <v>0</v>
          </cell>
          <cell r="AR1251">
            <v>16523</v>
          </cell>
          <cell r="AS1251">
            <v>198276</v>
          </cell>
          <cell r="AT1251">
            <v>198276</v>
          </cell>
          <cell r="AU1251">
            <v>15067</v>
          </cell>
          <cell r="AV1251">
            <v>1249</v>
          </cell>
          <cell r="AW1251">
            <v>4430</v>
          </cell>
          <cell r="AX1251">
            <v>8660</v>
          </cell>
          <cell r="AY1251">
            <v>3464</v>
          </cell>
          <cell r="AZ1251">
            <v>1299</v>
          </cell>
          <cell r="BA1251">
            <v>0</v>
          </cell>
          <cell r="BB1251">
            <v>721</v>
          </cell>
          <cell r="BC1251">
            <v>721</v>
          </cell>
          <cell r="BD1251">
            <v>17320</v>
          </cell>
          <cell r="BE1251">
            <v>12470</v>
          </cell>
          <cell r="BF1251">
            <v>0</v>
          </cell>
          <cell r="BG1251">
            <v>4999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213169</v>
          </cell>
          <cell r="BM1251">
            <v>-1241.0833333333333</v>
          </cell>
          <cell r="BN1251">
            <v>198276</v>
          </cell>
          <cell r="BO1251">
            <v>13623.916666666666</v>
          </cell>
          <cell r="BP1251">
            <v>-1443.0833333333339</v>
          </cell>
          <cell r="BQ1251">
            <v>0</v>
          </cell>
        </row>
        <row r="1252">
          <cell r="A1252">
            <v>4431</v>
          </cell>
          <cell r="B1252" t="str">
            <v xml:space="preserve">Shrimanth Dhumal    </v>
          </cell>
          <cell r="C1252">
            <v>1200</v>
          </cell>
          <cell r="D1252" t="str">
            <v xml:space="preserve">TATA YAZAKI              </v>
          </cell>
          <cell r="E1252" t="str">
            <v xml:space="preserve">13.10.2007          </v>
          </cell>
          <cell r="F1252" t="str">
            <v>M5 - II</v>
          </cell>
          <cell r="G1252" t="str">
            <v>M4 &amp; below</v>
          </cell>
          <cell r="H1252" t="str">
            <v xml:space="preserve">13.10.2008          </v>
          </cell>
          <cell r="I1252">
            <v>4320</v>
          </cell>
          <cell r="J1252">
            <v>1728</v>
          </cell>
          <cell r="K1252">
            <v>648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20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360</v>
          </cell>
          <cell r="AF1252">
            <v>36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216</v>
          </cell>
          <cell r="AO1252">
            <v>2496</v>
          </cell>
          <cell r="AP1252">
            <v>0</v>
          </cell>
          <cell r="AQ1252">
            <v>0</v>
          </cell>
          <cell r="AR1252">
            <v>8342</v>
          </cell>
          <cell r="AS1252">
            <v>100104</v>
          </cell>
          <cell r="AT1252">
            <v>100104</v>
          </cell>
          <cell r="AU1252">
            <v>7616</v>
          </cell>
          <cell r="AV1252">
            <v>1250</v>
          </cell>
          <cell r="AW1252">
            <v>4431</v>
          </cell>
          <cell r="AX1252">
            <v>4320</v>
          </cell>
          <cell r="AY1252">
            <v>1728</v>
          </cell>
          <cell r="AZ1252">
            <v>648</v>
          </cell>
          <cell r="BA1252">
            <v>0</v>
          </cell>
          <cell r="BB1252">
            <v>360</v>
          </cell>
          <cell r="BC1252">
            <v>360</v>
          </cell>
          <cell r="BD1252">
            <v>8640</v>
          </cell>
          <cell r="BE1252">
            <v>6221</v>
          </cell>
          <cell r="BF1252">
            <v>0</v>
          </cell>
          <cell r="BG1252">
            <v>2494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106347</v>
          </cell>
          <cell r="BM1252">
            <v>-520.25</v>
          </cell>
          <cell r="BN1252">
            <v>100104</v>
          </cell>
          <cell r="BO1252">
            <v>6895.75</v>
          </cell>
          <cell r="BP1252">
            <v>-720.25</v>
          </cell>
          <cell r="BQ1252">
            <v>0</v>
          </cell>
        </row>
        <row r="1253">
          <cell r="A1253">
            <v>4432</v>
          </cell>
          <cell r="B1253" t="str">
            <v xml:space="preserve">Vinayak Dhumal      </v>
          </cell>
          <cell r="C1253">
            <v>1200</v>
          </cell>
          <cell r="D1253" t="str">
            <v xml:space="preserve">TATA YAZAKI              </v>
          </cell>
          <cell r="E1253" t="str">
            <v xml:space="preserve">23.10.2007          </v>
          </cell>
          <cell r="F1253" t="str">
            <v>M5 - II</v>
          </cell>
          <cell r="G1253" t="str">
            <v>M4 &amp; below</v>
          </cell>
          <cell r="H1253" t="str">
            <v xml:space="preserve">23.10.2008          </v>
          </cell>
          <cell r="I1253">
            <v>4100</v>
          </cell>
          <cell r="J1253">
            <v>1640</v>
          </cell>
          <cell r="K1253">
            <v>615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20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342</v>
          </cell>
          <cell r="AF1253">
            <v>342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5904</v>
          </cell>
          <cell r="AO1253">
            <v>2364</v>
          </cell>
          <cell r="AP1253">
            <v>0</v>
          </cell>
          <cell r="AQ1253">
            <v>0</v>
          </cell>
          <cell r="AR1253">
            <v>7928</v>
          </cell>
          <cell r="AS1253">
            <v>95136</v>
          </cell>
          <cell r="AT1253">
            <v>95136</v>
          </cell>
          <cell r="AU1253">
            <v>7239</v>
          </cell>
          <cell r="AV1253">
            <v>1251</v>
          </cell>
          <cell r="AW1253">
            <v>4432</v>
          </cell>
          <cell r="AX1253">
            <v>4100</v>
          </cell>
          <cell r="AY1253">
            <v>1640</v>
          </cell>
          <cell r="AZ1253">
            <v>615</v>
          </cell>
          <cell r="BA1253">
            <v>0</v>
          </cell>
          <cell r="BB1253">
            <v>342</v>
          </cell>
          <cell r="BC1253">
            <v>342</v>
          </cell>
          <cell r="BD1253">
            <v>8200</v>
          </cell>
          <cell r="BE1253">
            <v>5904</v>
          </cell>
          <cell r="BF1253">
            <v>0</v>
          </cell>
          <cell r="BG1253">
            <v>2367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100939</v>
          </cell>
          <cell r="BM1253">
            <v>-483.58333333333331</v>
          </cell>
          <cell r="BN1253">
            <v>95136</v>
          </cell>
          <cell r="BO1253">
            <v>6555.416666666667</v>
          </cell>
          <cell r="BP1253">
            <v>-683.58333333333303</v>
          </cell>
          <cell r="BQ1253">
            <v>0</v>
          </cell>
        </row>
        <row r="1254">
          <cell r="A1254">
            <v>4433</v>
          </cell>
          <cell r="B1254" t="str">
            <v xml:space="preserve">Mahesh Gugale       </v>
          </cell>
          <cell r="C1254">
            <v>1200</v>
          </cell>
          <cell r="D1254" t="str">
            <v xml:space="preserve">TATA YAZAKI              </v>
          </cell>
          <cell r="E1254" t="str">
            <v xml:space="preserve">30.10.2007          </v>
  